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theme/themeOverride1.xml" ContentType="application/vnd.openxmlformats-officedocument.themeOverrid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charts/chart4.xml" ContentType="application/vnd.openxmlformats-officedocument.drawingml.chart+xml"/>
  <Override PartName="/xl/drawings/drawing7.xml" ContentType="application/vnd.openxmlformats-officedocument.drawingml.chartshapes+xml"/>
  <Override PartName="/xl/charts/chart5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7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9.xml" ContentType="application/vnd.openxmlformats-officedocument.drawingml.chart+xml"/>
  <Override PartName="/xl/theme/themeOverride2.xml" ContentType="application/vnd.openxmlformats-officedocument.themeOverrid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0.xml" ContentType="application/vnd.openxmlformats-officedocument.drawingml.chart+xml"/>
  <Override PartName="/xl/drawings/drawing18.xml" ContentType="application/vnd.openxmlformats-officedocument.drawingml.chartshapes+xml"/>
  <Override PartName="/xl/charts/chart11.xml" ContentType="application/vnd.openxmlformats-officedocument.drawingml.chart+xml"/>
  <Override PartName="/xl/drawings/drawing19.xml" ContentType="application/vnd.openxmlformats-officedocument.drawingml.chartshapes+xml"/>
  <Override PartName="/xl/charts/chart12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3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4.xml" ContentType="application/vnd.openxmlformats-officedocument.drawingml.chart+xml"/>
  <Override PartName="/xl/theme/themeOverride3.xml" ContentType="application/vnd.openxmlformats-officedocument.themeOverride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drawings/drawing26.xml" ContentType="application/vnd.openxmlformats-officedocument.drawingml.chartshapes+xml"/>
  <Override PartName="/xl/charts/chart16.xml" ContentType="application/vnd.openxmlformats-officedocument.drawingml.chart+xml"/>
  <Override PartName="/xl/drawings/drawing27.xml" ContentType="application/vnd.openxmlformats-officedocument.drawingml.chartshapes+xml"/>
  <Override PartName="/xl/charts/chart17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8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9.xml" ContentType="application/vnd.openxmlformats-officedocument.drawingml.chart+xml"/>
  <Override PartName="/xl/drawings/drawing32.xml" ContentType="application/vnd.openxmlformats-officedocument.drawingml.chartshapes+xml"/>
  <Override PartName="/xl/charts/chart20.xml" ContentType="application/vnd.openxmlformats-officedocument.drawingml.chart+xml"/>
  <Override PartName="/xl/drawings/drawing33.xml" ContentType="application/vnd.openxmlformats-officedocument.drawingml.chartshapes+xml"/>
  <Override PartName="/xl/charts/chart21.xml" ContentType="application/vnd.openxmlformats-officedocument.drawingml.chart+xml"/>
  <Override PartName="/xl/theme/themeOverride4.xml" ContentType="application/vnd.openxmlformats-officedocument.themeOverride+xml"/>
  <Override PartName="/xl/drawings/drawing34.xml" ContentType="application/vnd.openxmlformats-officedocument.drawingml.chartshapes+xml"/>
  <Override PartName="/xl/charts/chart22.xml" ContentType="application/vnd.openxmlformats-officedocument.drawingml.chart+xml"/>
  <Override PartName="/xl/drawings/drawing35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4890" yWindow="675" windowWidth="15765" windowHeight="10650" tabRatio="918" activeTab="3"/>
  </bookViews>
  <sheets>
    <sheet name="Chart 1" sheetId="410" r:id="rId1"/>
    <sheet name="Chart 2" sheetId="377" r:id="rId2"/>
    <sheet name="Chart 3" sheetId="378" r:id="rId3"/>
    <sheet name="Chart 4" sheetId="379" r:id="rId4"/>
    <sheet name="Chart 5" sheetId="380" r:id="rId5"/>
    <sheet name="Chart 6" sheetId="381" r:id="rId6"/>
    <sheet name="Chart 7" sheetId="391" r:id="rId7"/>
    <sheet name="Chart 8" sheetId="387" r:id="rId8"/>
    <sheet name="Chart 9" sheetId="389" r:id="rId9"/>
    <sheet name="Chart 10" sheetId="392" r:id="rId10"/>
    <sheet name="Chart 11" sheetId="388" r:id="rId11"/>
    <sheet name="Chart 12" sheetId="390" r:id="rId12"/>
    <sheet name="Chart 13" sheetId="385" r:id="rId1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0">'Chart 11'!#REF!</definedName>
    <definedName name="_xlnm.Print_Area" localSheetId="11">'Chart 12'!#REF!</definedName>
    <definedName name="_xlnm.Print_Area" localSheetId="12">'Chart 13'!$M$74:$S$105</definedName>
    <definedName name="_xlnm.Print_Area" localSheetId="2">'Chart 3'!#REF!</definedName>
    <definedName name="_xlnm.Print_Area" localSheetId="5">'Chart 6'!#REF!</definedName>
    <definedName name="_xlnm.Print_Area" localSheetId="7">'Chart 8'!#REF!</definedName>
    <definedName name="_xlnm.Print_Area" localSheetId="8">'Chart 9'!#REF!</definedName>
  </definedNames>
  <calcPr calcId="145621"/>
</workbook>
</file>

<file path=xl/sharedStrings.xml><?xml version="1.0" encoding="utf-8"?>
<sst xmlns="http://schemas.openxmlformats.org/spreadsheetml/2006/main" count="341" uniqueCount="112">
  <si>
    <t xml:space="preserve"> </t>
  </si>
  <si>
    <t>&lt;5.5</t>
  </si>
  <si>
    <t/>
  </si>
  <si>
    <t>≥ 4.0</t>
  </si>
  <si>
    <t>≥ 3.5</t>
  </si>
  <si>
    <t>3.0 to 3.4</t>
  </si>
  <si>
    <t>2.5 to 2.9</t>
  </si>
  <si>
    <t>2.0 to 2.4</t>
  </si>
  <si>
    <t>1.5 to 1.9</t>
  </si>
  <si>
    <t>1.0 to 1.4</t>
  </si>
  <si>
    <t>0.5 to 0.9</t>
  </si>
  <si>
    <t>0.0 to 0.4</t>
  </si>
  <si>
    <t>Chart 2</t>
  </si>
  <si>
    <t>Chart 7</t>
  </si>
  <si>
    <t>Aggregate probability distribution of longer-term inflation expectations</t>
  </si>
  <si>
    <t>Chart 9</t>
  </si>
  <si>
    <t>Chart 10</t>
  </si>
  <si>
    <t>Aggregate probability distribution of longer-term GDP growth expectations</t>
  </si>
  <si>
    <t>Chart 6</t>
  </si>
  <si>
    <t>Aggregate probability distribution of longer-term unemployment rate expectations</t>
  </si>
  <si>
    <t>3.5 to 3.9</t>
  </si>
  <si>
    <t>&lt;0.0</t>
  </si>
  <si>
    <t>Chart 8</t>
  </si>
  <si>
    <t>Chart 5</t>
  </si>
  <si>
    <t>Average point forecast</t>
  </si>
  <si>
    <t>Median point forecast</t>
  </si>
  <si>
    <t>Mean of the aggregate probability distribution</t>
  </si>
  <si>
    <t>HICP Inflation</t>
  </si>
  <si>
    <t>HICP inflation excl. energy, food, alchol and tobacco</t>
  </si>
  <si>
    <t>Chart 3</t>
  </si>
  <si>
    <t>Distribution of point expectations for HICP inflation in the longer term</t>
  </si>
  <si>
    <t>Chart 4</t>
  </si>
  <si>
    <t>Longer-term inflation expectations</t>
  </si>
  <si>
    <t>(percentages of respondents)</t>
  </si>
  <si>
    <t>Expectations for other variables</t>
  </si>
  <si>
    <t>Interest rate on ECB's main refinancing operations (%)</t>
  </si>
  <si>
    <t>USD/EUR exchange rate</t>
  </si>
  <si>
    <t>Oil price (USD)</t>
  </si>
  <si>
    <t>Annual growth in compensation peremployee (annual percentage changes)</t>
  </si>
  <si>
    <t>Inflation expectations: overall HICP and HICP excluding energy, food, alcohol and tobacco</t>
  </si>
  <si>
    <t>Expectations for real GDP growth</t>
  </si>
  <si>
    <t>Expectations for the unemployment rate</t>
  </si>
  <si>
    <t>Q1 2020</t>
  </si>
  <si>
    <t>Chart 11</t>
  </si>
  <si>
    <t>Chart 12</t>
  </si>
  <si>
    <t>2020Q2</t>
  </si>
  <si>
    <t>Q2 2020</t>
  </si>
  <si>
    <t>2020Q3</t>
  </si>
  <si>
    <t>2020Q4</t>
  </si>
  <si>
    <t>Aggregate probability distributions for the unemployment rate 2020 - 2022</t>
  </si>
  <si>
    <t>Aggregate expected probability distributions for inflation 2020 - 2022</t>
  </si>
  <si>
    <t>Aggregate probability distributions for GDP growth expectations 2020 - 2022</t>
  </si>
  <si>
    <t>&lt;-15.0</t>
  </si>
  <si>
    <t>-15.0 to -13.1</t>
  </si>
  <si>
    <t>-13.0 to -11.1</t>
  </si>
  <si>
    <t>-11.0 to -9.1</t>
  </si>
  <si>
    <t>-9.0 to -7.1</t>
  </si>
  <si>
    <t>-7.0 to -5.1</t>
  </si>
  <si>
    <t>-5.0 to -3.1</t>
  </si>
  <si>
    <t>-3.0 to -1.1</t>
  </si>
  <si>
    <t>-1.0 to -0.6</t>
  </si>
  <si>
    <t>-0.5 to -0.1</t>
  </si>
  <si>
    <t>1.0  to 1.4</t>
  </si>
  <si>
    <t>1.5  to 1.9</t>
  </si>
  <si>
    <t>2.0  to 2.4</t>
  </si>
  <si>
    <t>2.5  to 2.9</t>
  </si>
  <si>
    <t>3.0  to 3.4</t>
  </si>
  <si>
    <t>3.5  to 3.9</t>
  </si>
  <si>
    <t>&gt;=4.0</t>
  </si>
  <si>
    <t>&lt;-1.0</t>
  </si>
  <si>
    <t>4.0 to 5.9</t>
  </si>
  <si>
    <t>6.0 to 7.9</t>
  </si>
  <si>
    <t>8.0 to 9.9</t>
  </si>
  <si>
    <t>≥ 10.0</t>
  </si>
  <si>
    <t>5.5-5.9</t>
  </si>
  <si>
    <t>6.0-6.4</t>
  </si>
  <si>
    <t>6.5-6.9</t>
  </si>
  <si>
    <t>7.0-7.4</t>
  </si>
  <si>
    <t>7.5-7.9</t>
  </si>
  <si>
    <t>8.0-8.4</t>
  </si>
  <si>
    <t>8.5-8.9</t>
  </si>
  <si>
    <t>9.0-9.4</t>
  </si>
  <si>
    <t>9.5-9.9</t>
  </si>
  <si>
    <t>10.0-10.4</t>
  </si>
  <si>
    <t>10.5-10.9</t>
  </si>
  <si>
    <t>11.0-11.4</t>
  </si>
  <si>
    <t>11.5-11.9</t>
  </si>
  <si>
    <t>12.0-12.4</t>
  </si>
  <si>
    <t>&gt;=12.5</t>
  </si>
  <si>
    <t>2021Q1</t>
  </si>
  <si>
    <t>2020</t>
  </si>
  <si>
    <t>2021</t>
  </si>
  <si>
    <t>2022</t>
  </si>
  <si>
    <t>2024</t>
  </si>
  <si>
    <t>2023</t>
  </si>
  <si>
    <t>2025</t>
  </si>
  <si>
    <t>Q3 2020</t>
  </si>
  <si>
    <t>2021Q2</t>
  </si>
  <si>
    <t>≤1.2</t>
  </si>
  <si>
    <t>≥2.2</t>
  </si>
  <si>
    <t>HICP Q2 2020</t>
  </si>
  <si>
    <t>HICPX Q2 2020</t>
  </si>
  <si>
    <t>HICP Q3 2020</t>
  </si>
  <si>
    <t>HICPX Q3 2020</t>
  </si>
  <si>
    <t>Q4 2020</t>
  </si>
  <si>
    <t>Q1 2021</t>
  </si>
  <si>
    <t>Q2 2021</t>
  </si>
  <si>
    <t>Chart 13</t>
  </si>
  <si>
    <t>Q3 2020 SPF</t>
  </si>
  <si>
    <t>Q2 2020 SPF</t>
  </si>
  <si>
    <t>Q1 2020 SPF</t>
  </si>
  <si>
    <t>June 2020 BM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164" formatCode="_(* #,##0.00_);_(* \(#,##0.00\);_(* &quot;-&quot;??_);_(@_)"/>
    <numFmt numFmtId="165" formatCode="0.0"/>
    <numFmt numFmtId="166" formatCode="0.0000"/>
    <numFmt numFmtId="167" formatCode="mmm\ yy"/>
    <numFmt numFmtId="168" formatCode="0.00000"/>
    <numFmt numFmtId="169" formatCode="0.0######"/>
    <numFmt numFmtId="170" formatCode="0.000"/>
  </numFmts>
  <fonts count="46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9"/>
      <name val="Tms Rmn"/>
    </font>
    <font>
      <sz val="11"/>
      <color theme="0"/>
      <name val="Calibri"/>
      <family val="2"/>
      <scheme val="minor"/>
    </font>
    <font>
      <b/>
      <sz val="9.5"/>
      <color rgb="FF003299"/>
      <name val="Arial"/>
      <family val="2"/>
    </font>
    <font>
      <b/>
      <sz val="9"/>
      <color rgb="FF003299"/>
      <name val="Arial"/>
      <family val="2"/>
    </font>
    <font>
      <sz val="10"/>
      <color indexed="10"/>
      <name val="Arial"/>
      <family val="2"/>
    </font>
    <font>
      <b/>
      <sz val="8"/>
      <color theme="1"/>
      <name val="Arial"/>
      <family val="2"/>
    </font>
    <font>
      <b/>
      <sz val="10"/>
      <color rgb="FF003894"/>
      <name val="Arial"/>
      <family val="2"/>
    </font>
    <font>
      <sz val="6"/>
      <color rgb="FF003299"/>
      <name val="Arial"/>
      <family val="2"/>
    </font>
    <font>
      <b/>
      <sz val="9"/>
      <color rgb="FF00000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Times New Roman"/>
      <family val="1"/>
    </font>
    <font>
      <sz val="10"/>
      <color rgb="FF9C0006"/>
      <name val="Times New Roman"/>
      <family val="2"/>
    </font>
    <font>
      <sz val="10"/>
      <name val="Times New Roman"/>
      <family val="1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0"/>
      <name val="Times New Roman"/>
      <family val="1"/>
    </font>
    <font>
      <sz val="10"/>
      <name val="Times New Roman"/>
      <family val="1"/>
    </font>
    <font>
      <sz val="10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indexed="52"/>
      </patternFill>
    </fill>
    <fill>
      <patternFill patternType="solid">
        <fgColor theme="4" tint="0.59999389629810485"/>
        <bgColor indexed="65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FF00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indexed="64"/>
      </right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</borders>
  <cellStyleXfs count="101">
    <xf numFmtId="0" fontId="0" fillId="0" borderId="0"/>
    <xf numFmtId="0" fontId="24" fillId="0" borderId="0" applyNumberFormat="0" applyFill="0" applyBorder="0" applyAlignment="0" applyProtection="0"/>
    <xf numFmtId="165" fontId="25" fillId="0" borderId="0"/>
    <xf numFmtId="0" fontId="22" fillId="0" borderId="0"/>
    <xf numFmtId="0" fontId="22" fillId="0" borderId="0"/>
    <xf numFmtId="0" fontId="21" fillId="0" borderId="0"/>
    <xf numFmtId="0" fontId="17" fillId="0" borderId="0"/>
    <xf numFmtId="0" fontId="18" fillId="0" borderId="0"/>
    <xf numFmtId="0" fontId="18" fillId="0" borderId="0" applyNumberFormat="0" applyFill="0" applyBorder="0" applyAlignment="0" applyProtection="0"/>
    <xf numFmtId="0" fontId="26" fillId="2" borderId="0" applyNumberFormat="0" applyBorder="0" applyAlignment="0" applyProtection="0"/>
    <xf numFmtId="9" fontId="18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6" fillId="3" borderId="0" applyNumberFormat="0" applyBorder="0" applyAlignment="0" applyProtection="0"/>
    <xf numFmtId="0" fontId="18" fillId="0" borderId="0"/>
    <xf numFmtId="0" fontId="16" fillId="0" borderId="0"/>
    <xf numFmtId="0" fontId="15" fillId="0" borderId="0"/>
    <xf numFmtId="0" fontId="14" fillId="0" borderId="0"/>
    <xf numFmtId="0" fontId="13" fillId="3" borderId="0" applyNumberFormat="0" applyBorder="0" applyAlignment="0" applyProtection="0"/>
    <xf numFmtId="0" fontId="13" fillId="0" borderId="0"/>
    <xf numFmtId="0" fontId="13" fillId="3" borderId="0" applyNumberFormat="0" applyBorder="0" applyAlignment="0" applyProtection="0"/>
    <xf numFmtId="0" fontId="13" fillId="0" borderId="0"/>
    <xf numFmtId="0" fontId="13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21" fillId="0" borderId="0"/>
    <xf numFmtId="0" fontId="11" fillId="0" borderId="0"/>
    <xf numFmtId="0" fontId="11" fillId="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3" borderId="0" applyNumberFormat="0" applyBorder="0" applyAlignment="0" applyProtection="0"/>
    <xf numFmtId="0" fontId="11" fillId="0" borderId="0"/>
    <xf numFmtId="0" fontId="11" fillId="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3" borderId="0" applyNumberFormat="0" applyBorder="0" applyAlignment="0" applyProtection="0"/>
    <xf numFmtId="0" fontId="37" fillId="7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18" fillId="0" borderId="0" applyNumberFormat="0" applyFill="0" applyBorder="0" applyAlignment="0" applyProtection="0"/>
    <xf numFmtId="0" fontId="8" fillId="3" borderId="0" applyNumberFormat="0" applyBorder="0" applyAlignment="0" applyProtection="0"/>
    <xf numFmtId="164" fontId="18" fillId="0" borderId="0" applyFont="0" applyFill="0" applyBorder="0" applyAlignment="0" applyProtection="0"/>
    <xf numFmtId="0" fontId="21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3" borderId="0" applyNumberFormat="0" applyBorder="0" applyAlignment="0" applyProtection="0"/>
    <xf numFmtId="0" fontId="6" fillId="0" borderId="0"/>
    <xf numFmtId="0" fontId="5" fillId="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42" fillId="0" borderId="0" applyNumberFormat="0" applyFill="0" applyBorder="0" applyAlignment="0" applyProtection="0"/>
    <xf numFmtId="0" fontId="4" fillId="0" borderId="0"/>
    <xf numFmtId="0" fontId="3" fillId="0" borderId="0"/>
    <xf numFmtId="0" fontId="2" fillId="0" borderId="0"/>
    <xf numFmtId="0" fontId="1" fillId="0" borderId="0"/>
  </cellStyleXfs>
  <cellXfs count="156">
    <xf numFmtId="0" fontId="0" fillId="0" borderId="0" xfId="0"/>
    <xf numFmtId="0" fontId="18" fillId="6" borderId="0" xfId="7" applyFill="1"/>
    <xf numFmtId="0" fontId="18" fillId="6" borderId="0" xfId="7" quotePrefix="1" applyFill="1"/>
    <xf numFmtId="0" fontId="18" fillId="0" borderId="0" xfId="7"/>
    <xf numFmtId="0" fontId="19" fillId="6" borderId="0" xfId="8" applyFont="1" applyFill="1" applyAlignment="1">
      <alignment vertical="center"/>
    </xf>
    <xf numFmtId="0" fontId="20" fillId="0" borderId="0" xfId="8" applyFont="1"/>
    <xf numFmtId="0" fontId="19" fillId="6" borderId="0" xfId="8" applyFont="1" applyFill="1" applyAlignment="1">
      <alignment wrapText="1"/>
    </xf>
    <xf numFmtId="0" fontId="23" fillId="0" borderId="0" xfId="8" applyFont="1"/>
    <xf numFmtId="0" fontId="20" fillId="0" borderId="0" xfId="8" applyFont="1" applyFill="1"/>
    <xf numFmtId="166" fontId="20" fillId="0" borderId="0" xfId="8" applyNumberFormat="1" applyFont="1"/>
    <xf numFmtId="0" fontId="0" fillId="0" borderId="0" xfId="8" applyFont="1" applyFill="1" applyAlignment="1">
      <alignment horizontal="center"/>
    </xf>
    <xf numFmtId="0" fontId="0" fillId="0" borderId="0" xfId="8" applyFont="1" applyFill="1"/>
    <xf numFmtId="0" fontId="18" fillId="0" borderId="0" xfId="7" applyFill="1"/>
    <xf numFmtId="0" fontId="27" fillId="6" borderId="0" xfId="15" applyFont="1" applyFill="1" applyAlignment="1">
      <alignment vertical="center" wrapText="1"/>
    </xf>
    <xf numFmtId="0" fontId="27" fillId="6" borderId="0" xfId="15" applyFont="1" applyFill="1" applyAlignment="1">
      <alignment vertical="center"/>
    </xf>
    <xf numFmtId="0" fontId="27" fillId="6" borderId="0" xfId="15" applyFont="1" applyFill="1" applyAlignment="1">
      <alignment horizontal="left" vertical="center" wrapText="1"/>
    </xf>
    <xf numFmtId="0" fontId="27" fillId="0" borderId="0" xfId="15" applyFont="1" applyAlignment="1">
      <alignment vertical="center"/>
    </xf>
    <xf numFmtId="166" fontId="20" fillId="0" borderId="0" xfId="8" applyNumberFormat="1" applyFont="1"/>
    <xf numFmtId="0" fontId="18" fillId="0" borderId="0" xfId="7"/>
    <xf numFmtId="0" fontId="18" fillId="0" borderId="0" xfId="11" applyFill="1"/>
    <xf numFmtId="0" fontId="29" fillId="0" borderId="0" xfId="8" applyFont="1" applyFill="1" applyAlignment="1">
      <alignment horizontal="left"/>
    </xf>
    <xf numFmtId="0" fontId="18" fillId="0" borderId="0" xfId="8" applyFont="1" applyFill="1"/>
    <xf numFmtId="0" fontId="28" fillId="6" borderId="0" xfId="15" applyFont="1" applyFill="1" applyAlignment="1">
      <alignment vertical="center" wrapText="1"/>
    </xf>
    <xf numFmtId="165" fontId="18" fillId="0" borderId="2" xfId="8" applyNumberFormat="1" applyFont="1" applyFill="1" applyBorder="1" applyAlignment="1">
      <alignment horizontal="center"/>
    </xf>
    <xf numFmtId="0" fontId="19" fillId="0" borderId="0" xfId="0" applyFont="1"/>
    <xf numFmtId="0" fontId="28" fillId="6" borderId="0" xfId="15" applyFont="1" applyFill="1" applyAlignment="1">
      <alignment horizontal="left" vertical="center"/>
    </xf>
    <xf numFmtId="0" fontId="18" fillId="0" borderId="2" xfId="8" applyNumberFormat="1" applyFont="1" applyFill="1" applyBorder="1" applyAlignment="1">
      <alignment horizontal="center"/>
    </xf>
    <xf numFmtId="0" fontId="34" fillId="0" borderId="0" xfId="7" applyFont="1"/>
    <xf numFmtId="0" fontId="34" fillId="0" borderId="3" xfId="7" applyFont="1" applyBorder="1"/>
    <xf numFmtId="0" fontId="35" fillId="0" borderId="1" xfId="7" applyFont="1" applyBorder="1" applyAlignment="1">
      <alignment horizontal="right"/>
    </xf>
    <xf numFmtId="0" fontId="28" fillId="0" borderId="0" xfId="15" applyFont="1" applyAlignment="1">
      <alignment vertical="center"/>
    </xf>
    <xf numFmtId="0" fontId="20" fillId="0" borderId="3" xfId="8" applyFont="1" applyBorder="1"/>
    <xf numFmtId="167" fontId="20" fillId="0" borderId="2" xfId="8" applyNumberFormat="1" applyFont="1" applyBorder="1"/>
    <xf numFmtId="0" fontId="18" fillId="6" borderId="4" xfId="7" applyFill="1" applyBorder="1"/>
    <xf numFmtId="0" fontId="31" fillId="6" borderId="4" xfId="7" applyFont="1" applyFill="1" applyBorder="1"/>
    <xf numFmtId="0" fontId="0" fillId="0" borderId="4" xfId="8" applyFont="1" applyBorder="1" applyAlignment="1">
      <alignment horizontal="left"/>
    </xf>
    <xf numFmtId="0" fontId="19" fillId="0" borderId="4" xfId="8" applyFont="1" applyBorder="1" applyAlignment="1">
      <alignment horizontal="left"/>
    </xf>
    <xf numFmtId="0" fontId="14" fillId="0" borderId="4" xfId="16" applyBorder="1"/>
    <xf numFmtId="0" fontId="33" fillId="0" borderId="4" xfId="0" applyFont="1" applyBorder="1" applyAlignment="1">
      <alignment horizontal="left" vertical="center"/>
    </xf>
    <xf numFmtId="0" fontId="0" fillId="0" borderId="4" xfId="8" applyFont="1" applyBorder="1" applyAlignment="1">
      <alignment horizontal="center"/>
    </xf>
    <xf numFmtId="0" fontId="18" fillId="5" borderId="4" xfId="8" applyFont="1" applyFill="1" applyBorder="1" applyAlignment="1">
      <alignment horizontal="left"/>
    </xf>
    <xf numFmtId="2" fontId="0" fillId="0" borderId="4" xfId="8" applyNumberFormat="1" applyFont="1" applyBorder="1" applyAlignment="1">
      <alignment horizontal="left"/>
    </xf>
    <xf numFmtId="0" fontId="30" fillId="6" borderId="4" xfId="16" applyFont="1" applyFill="1" applyBorder="1"/>
    <xf numFmtId="0" fontId="18" fillId="5" borderId="6" xfId="8" applyFont="1" applyFill="1" applyBorder="1" applyAlignment="1">
      <alignment horizontal="left"/>
    </xf>
    <xf numFmtId="2" fontId="18" fillId="4" borderId="6" xfId="8" applyNumberFormat="1" applyFont="1" applyFill="1" applyBorder="1" applyAlignment="1">
      <alignment horizontal="center"/>
    </xf>
    <xf numFmtId="0" fontId="0" fillId="0" borderId="5" xfId="8" applyFont="1" applyBorder="1" applyAlignment="1">
      <alignment horizontal="left"/>
    </xf>
    <xf numFmtId="0" fontId="19" fillId="0" borderId="5" xfId="8" applyFont="1" applyBorder="1" applyAlignment="1">
      <alignment horizontal="left"/>
    </xf>
    <xf numFmtId="0" fontId="18" fillId="0" borderId="5" xfId="8" applyFont="1" applyBorder="1" applyAlignment="1">
      <alignment horizontal="center"/>
    </xf>
    <xf numFmtId="0" fontId="14" fillId="0" borderId="5" xfId="16" applyBorder="1"/>
    <xf numFmtId="0" fontId="18" fillId="0" borderId="8" xfId="8" applyFont="1" applyBorder="1" applyAlignment="1">
      <alignment horizontal="center"/>
    </xf>
    <xf numFmtId="0" fontId="19" fillId="0" borderId="9" xfId="8" applyFont="1" applyBorder="1" applyAlignment="1">
      <alignment horizontal="left"/>
    </xf>
    <xf numFmtId="0" fontId="18" fillId="5" borderId="10" xfId="8" applyFont="1" applyFill="1" applyBorder="1" applyAlignment="1">
      <alignment horizontal="left"/>
    </xf>
    <xf numFmtId="0" fontId="18" fillId="5" borderId="7" xfId="8" applyFont="1" applyFill="1" applyBorder="1" applyAlignment="1">
      <alignment horizontal="left"/>
    </xf>
    <xf numFmtId="0" fontId="35" fillId="0" borderId="11" xfId="0" applyFont="1" applyBorder="1"/>
    <xf numFmtId="2" fontId="0" fillId="0" borderId="0" xfId="0" applyNumberFormat="1"/>
    <xf numFmtId="165" fontId="0" fillId="6" borderId="0" xfId="0" applyNumberFormat="1" applyFill="1"/>
    <xf numFmtId="165" fontId="0" fillId="0" borderId="0" xfId="0" applyNumberFormat="1"/>
    <xf numFmtId="0" fontId="18" fillId="5" borderId="10" xfId="8" applyNumberFormat="1" applyFont="1" applyFill="1" applyBorder="1" applyAlignment="1">
      <alignment horizontal="left"/>
    </xf>
    <xf numFmtId="0" fontId="18" fillId="5" borderId="7" xfId="8" applyNumberFormat="1" applyFont="1" applyFill="1" applyBorder="1" applyAlignment="1">
      <alignment horizontal="left"/>
    </xf>
    <xf numFmtId="0" fontId="18" fillId="5" borderId="6" xfId="8" applyNumberFormat="1" applyFont="1" applyFill="1" applyBorder="1" applyAlignment="1">
      <alignment horizontal="left"/>
    </xf>
    <xf numFmtId="0" fontId="0" fillId="0" borderId="0" xfId="0"/>
    <xf numFmtId="0" fontId="0" fillId="6" borderId="0" xfId="0" applyFill="1"/>
    <xf numFmtId="0" fontId="34" fillId="0" borderId="11" xfId="0" applyFont="1" applyBorder="1"/>
    <xf numFmtId="0" fontId="18" fillId="5" borderId="4" xfId="8" applyNumberFormat="1" applyFont="1" applyFill="1" applyBorder="1" applyAlignment="1">
      <alignment horizontal="left"/>
    </xf>
    <xf numFmtId="1" fontId="18" fillId="0" borderId="0" xfId="8" applyNumberFormat="1" applyFont="1" applyFill="1" applyAlignment="1">
      <alignment horizontal="center"/>
    </xf>
    <xf numFmtId="168" fontId="18" fillId="0" borderId="0" xfId="8" applyNumberFormat="1" applyFont="1" applyFill="1" applyAlignment="1">
      <alignment horizontal="center"/>
    </xf>
    <xf numFmtId="166" fontId="20" fillId="0" borderId="0" xfId="8" applyNumberFormat="1" applyFont="1"/>
    <xf numFmtId="165" fontId="20" fillId="0" borderId="0" xfId="8" applyNumberFormat="1" applyFont="1"/>
    <xf numFmtId="0" fontId="18" fillId="0" borderId="0" xfId="7"/>
    <xf numFmtId="0" fontId="18" fillId="0" borderId="0" xfId="7"/>
    <xf numFmtId="0" fontId="18" fillId="0" borderId="0" xfId="7"/>
    <xf numFmtId="0" fontId="18" fillId="0" borderId="0" xfId="7"/>
    <xf numFmtId="0" fontId="18" fillId="0" borderId="0" xfId="7"/>
    <xf numFmtId="0" fontId="18" fillId="0" borderId="0" xfId="7"/>
    <xf numFmtId="0" fontId="0" fillId="0" borderId="0" xfId="0"/>
    <xf numFmtId="0" fontId="18" fillId="0" borderId="4" xfId="8" applyFont="1" applyBorder="1" applyAlignment="1">
      <alignment horizontal="center"/>
    </xf>
    <xf numFmtId="165" fontId="18" fillId="0" borderId="0" xfId="7" applyNumberFormat="1"/>
    <xf numFmtId="165" fontId="18" fillId="0" borderId="0" xfId="7" applyNumberFormat="1"/>
    <xf numFmtId="2" fontId="0" fillId="0" borderId="0" xfId="0" applyNumberFormat="1"/>
    <xf numFmtId="165" fontId="18" fillId="0" borderId="0" xfId="7" applyNumberFormat="1" applyAlignment="1">
      <alignment horizontal="center"/>
    </xf>
    <xf numFmtId="165" fontId="18" fillId="0" borderId="0" xfId="7" applyNumberFormat="1"/>
    <xf numFmtId="165" fontId="18" fillId="0" borderId="0" xfId="7" applyNumberFormat="1" applyAlignment="1">
      <alignment horizontal="center"/>
    </xf>
    <xf numFmtId="165" fontId="18" fillId="0" borderId="0" xfId="7" applyNumberFormat="1" applyAlignment="1">
      <alignment horizontal="center"/>
    </xf>
    <xf numFmtId="165" fontId="18" fillId="0" borderId="0" xfId="7" applyNumberFormat="1" applyAlignment="1">
      <alignment horizontal="center"/>
    </xf>
    <xf numFmtId="165" fontId="18" fillId="0" borderId="0" xfId="7" applyNumberFormat="1" applyAlignment="1">
      <alignment horizontal="center"/>
    </xf>
    <xf numFmtId="165" fontId="18" fillId="0" borderId="0" xfId="7" applyNumberFormat="1" applyAlignment="1">
      <alignment horizontal="center"/>
    </xf>
    <xf numFmtId="165" fontId="18" fillId="0" borderId="0" xfId="7" applyNumberFormat="1" applyFill="1" applyAlignment="1">
      <alignment horizontal="center"/>
    </xf>
    <xf numFmtId="165" fontId="0" fillId="0" borderId="0" xfId="0" applyNumberFormat="1"/>
    <xf numFmtId="165" fontId="0" fillId="0" borderId="0" xfId="0" applyNumberFormat="1"/>
    <xf numFmtId="165" fontId="0" fillId="0" borderId="0" xfId="0" applyNumberFormat="1"/>
    <xf numFmtId="165" fontId="0" fillId="0" borderId="0" xfId="0" applyNumberFormat="1"/>
    <xf numFmtId="169" fontId="18" fillId="0" borderId="0" xfId="7" applyNumberFormat="1"/>
    <xf numFmtId="169" fontId="18" fillId="0" borderId="0" xfId="7" applyNumberFormat="1"/>
    <xf numFmtId="165" fontId="18" fillId="0" borderId="0" xfId="7" applyNumberFormat="1" applyAlignment="1">
      <alignment horizontal="center"/>
    </xf>
    <xf numFmtId="2" fontId="20" fillId="0" borderId="0" xfId="8" applyNumberFormat="1" applyFont="1"/>
    <xf numFmtId="165" fontId="18" fillId="0" borderId="0" xfId="7" applyNumberFormat="1" applyAlignment="1">
      <alignment horizontal="center"/>
    </xf>
    <xf numFmtId="165" fontId="18" fillId="0" borderId="0" xfId="7" applyNumberFormat="1" applyAlignment="1">
      <alignment horizontal="center"/>
    </xf>
    <xf numFmtId="165" fontId="18" fillId="0" borderId="0" xfId="7" applyNumberFormat="1"/>
    <xf numFmtId="165" fontId="18" fillId="0" borderId="0" xfId="7" applyNumberFormat="1"/>
    <xf numFmtId="2" fontId="18" fillId="0" borderId="0" xfId="8" applyNumberFormat="1" applyFont="1" applyAlignment="1">
      <alignment horizontal="left"/>
    </xf>
    <xf numFmtId="0" fontId="18" fillId="0" borderId="0" xfId="7"/>
    <xf numFmtId="2" fontId="18" fillId="0" borderId="0" xfId="8" applyNumberFormat="1" applyFont="1" applyAlignment="1">
      <alignment horizontal="left"/>
    </xf>
    <xf numFmtId="2" fontId="18" fillId="0" borderId="0" xfId="8" applyNumberFormat="1" applyFont="1" applyAlignment="1">
      <alignment horizontal="left"/>
    </xf>
    <xf numFmtId="0" fontId="18" fillId="0" borderId="2" xfId="7" applyFont="1" applyBorder="1" applyAlignment="1">
      <alignment horizontal="left" vertical="center"/>
    </xf>
    <xf numFmtId="0" fontId="18" fillId="0" borderId="2" xfId="0" applyFont="1" applyBorder="1"/>
    <xf numFmtId="0" fontId="18" fillId="0" borderId="0" xfId="0" applyFont="1"/>
    <xf numFmtId="0" fontId="18" fillId="0" borderId="3" xfId="0" applyFont="1" applyBorder="1"/>
    <xf numFmtId="0" fontId="18" fillId="0" borderId="1" xfId="0" applyFont="1" applyBorder="1"/>
    <xf numFmtId="165" fontId="18" fillId="0" borderId="0" xfId="0" applyNumberFormat="1" applyFont="1"/>
    <xf numFmtId="165" fontId="18" fillId="0" borderId="2" xfId="0" applyNumberFormat="1" applyFont="1" applyBorder="1"/>
    <xf numFmtId="0" fontId="18" fillId="0" borderId="3" xfId="7" applyFont="1" applyBorder="1"/>
    <xf numFmtId="0" fontId="19" fillId="0" borderId="1" xfId="7" applyFont="1" applyBorder="1" applyAlignment="1">
      <alignment horizontal="right"/>
    </xf>
    <xf numFmtId="165" fontId="18" fillId="0" borderId="0" xfId="7" applyNumberFormat="1" applyFont="1" applyAlignment="1">
      <alignment horizontal="center"/>
    </xf>
    <xf numFmtId="0" fontId="18" fillId="0" borderId="0" xfId="7" applyFont="1"/>
    <xf numFmtId="0" fontId="18" fillId="0" borderId="0" xfId="7" applyFont="1" applyFill="1"/>
    <xf numFmtId="165" fontId="18" fillId="0" borderId="0" xfId="7" applyNumberFormat="1" applyFont="1"/>
    <xf numFmtId="0" fontId="39" fillId="0" borderId="1" xfId="31" applyFont="1" applyBorder="1"/>
    <xf numFmtId="0" fontId="18" fillId="0" borderId="2" xfId="7" applyFont="1" applyBorder="1"/>
    <xf numFmtId="165" fontId="18" fillId="0" borderId="0" xfId="7" applyNumberFormat="1" applyFont="1" applyFill="1" applyAlignment="1">
      <alignment horizontal="center"/>
    </xf>
    <xf numFmtId="165" fontId="18" fillId="0" borderId="12" xfId="7" applyNumberFormat="1" applyFont="1" applyBorder="1"/>
    <xf numFmtId="165" fontId="18" fillId="0" borderId="0" xfId="7" applyNumberFormat="1" applyFont="1" applyBorder="1"/>
    <xf numFmtId="0" fontId="18" fillId="0" borderId="0" xfId="7" applyFont="1" applyBorder="1"/>
    <xf numFmtId="0" fontId="18" fillId="5" borderId="13" xfId="8" applyFont="1" applyFill="1" applyBorder="1" applyAlignment="1">
      <alignment horizontal="left"/>
    </xf>
    <xf numFmtId="170" fontId="20" fillId="0" borderId="0" xfId="8" applyNumberFormat="1" applyFont="1"/>
    <xf numFmtId="0" fontId="27" fillId="0" borderId="0" xfId="15" applyFont="1" applyFill="1" applyAlignment="1">
      <alignment vertical="center"/>
    </xf>
    <xf numFmtId="0" fontId="28" fillId="0" borderId="0" xfId="15" applyFont="1" applyFill="1" applyAlignment="1">
      <alignment vertical="center"/>
    </xf>
    <xf numFmtId="0" fontId="32" fillId="0" borderId="0" xfId="0" applyFont="1" applyFill="1" applyAlignment="1">
      <alignment vertical="center"/>
    </xf>
    <xf numFmtId="0" fontId="0" fillId="0" borderId="0" xfId="0" applyFill="1"/>
    <xf numFmtId="0" fontId="0" fillId="0" borderId="3" xfId="0" applyFill="1" applyBorder="1"/>
    <xf numFmtId="165" fontId="0" fillId="0" borderId="0" xfId="0" applyNumberFormat="1" applyFill="1"/>
    <xf numFmtId="165" fontId="18" fillId="0" borderId="14" xfId="0" applyNumberFormat="1" applyFont="1" applyBorder="1"/>
    <xf numFmtId="0" fontId="18" fillId="5" borderId="4" xfId="8" quotePrefix="1" applyNumberFormat="1" applyFont="1" applyFill="1" applyBorder="1" applyAlignment="1">
      <alignment horizontal="left"/>
    </xf>
    <xf numFmtId="0" fontId="40" fillId="0" borderId="4" xfId="16" applyFont="1" applyBorder="1" applyAlignment="1">
      <alignment horizontal="center"/>
    </xf>
    <xf numFmtId="0" fontId="41" fillId="0" borderId="2" xfId="0" applyFont="1" applyBorder="1"/>
    <xf numFmtId="0" fontId="41" fillId="0" borderId="0" xfId="0" applyFont="1"/>
    <xf numFmtId="2" fontId="20" fillId="0" borderId="0" xfId="8" applyNumberFormat="1" applyFont="1"/>
    <xf numFmtId="166" fontId="20" fillId="0" borderId="0" xfId="8" applyNumberFormat="1" applyFont="1"/>
    <xf numFmtId="0" fontId="20" fillId="0" borderId="0" xfId="8" applyFont="1"/>
    <xf numFmtId="0" fontId="18" fillId="0" borderId="2" xfId="7" quotePrefix="1" applyFont="1" applyBorder="1" applyAlignment="1">
      <alignment horizontal="left" vertical="center"/>
    </xf>
    <xf numFmtId="165" fontId="20" fillId="0" borderId="0" xfId="8" applyNumberFormat="1" applyFont="1" applyAlignment="1">
      <alignment horizontal="center"/>
    </xf>
    <xf numFmtId="165" fontId="20" fillId="0" borderId="0" xfId="8" applyNumberFormat="1" applyFont="1" applyFill="1" applyAlignment="1">
      <alignment horizontal="center"/>
    </xf>
    <xf numFmtId="2" fontId="18" fillId="0" borderId="0" xfId="7" applyNumberFormat="1" applyFont="1" applyAlignment="1">
      <alignment horizontal="center"/>
    </xf>
    <xf numFmtId="2" fontId="18" fillId="0" borderId="0" xfId="0" applyNumberFormat="1" applyFont="1" applyAlignment="1">
      <alignment horizontal="center"/>
    </xf>
    <xf numFmtId="0" fontId="43" fillId="0" borderId="2" xfId="0" applyFont="1" applyBorder="1"/>
    <xf numFmtId="165" fontId="18" fillId="6" borderId="0" xfId="0" applyNumberFormat="1" applyFont="1" applyFill="1"/>
    <xf numFmtId="0" fontId="44" fillId="0" borderId="0" xfId="100" applyFont="1" applyAlignment="1">
      <alignment horizontal="center"/>
    </xf>
    <xf numFmtId="0" fontId="1" fillId="0" borderId="0" xfId="100"/>
    <xf numFmtId="165" fontId="44" fillId="0" borderId="0" xfId="100" applyNumberFormat="1" applyFont="1" applyAlignment="1">
      <alignment horizontal="center"/>
    </xf>
    <xf numFmtId="165" fontId="45" fillId="0" borderId="0" xfId="100" applyNumberFormat="1" applyFont="1" applyAlignment="1">
      <alignment horizontal="center"/>
    </xf>
    <xf numFmtId="165" fontId="1" fillId="0" borderId="0" xfId="100" applyNumberFormat="1" applyAlignment="1">
      <alignment horizontal="center"/>
    </xf>
    <xf numFmtId="0" fontId="1" fillId="0" borderId="0" xfId="100" applyAlignment="1">
      <alignment horizontal="center"/>
    </xf>
    <xf numFmtId="0" fontId="44" fillId="0" borderId="0" xfId="100" applyFont="1"/>
    <xf numFmtId="2" fontId="20" fillId="8" borderId="0" xfId="8" applyNumberFormat="1" applyFont="1" applyFill="1"/>
    <xf numFmtId="0" fontId="20" fillId="0" borderId="1" xfId="8" applyFont="1" applyFill="1" applyBorder="1" applyAlignment="1">
      <alignment horizontal="center"/>
    </xf>
    <xf numFmtId="0" fontId="28" fillId="6" borderId="0" xfId="15" applyFont="1" applyFill="1" applyAlignment="1">
      <alignment horizontal="left" vertical="center" wrapText="1"/>
    </xf>
    <xf numFmtId="0" fontId="28" fillId="6" borderId="4" xfId="15" applyFont="1" applyFill="1" applyBorder="1" applyAlignment="1">
      <alignment horizontal="left" vertical="center" wrapText="1"/>
    </xf>
  </cellXfs>
  <cellStyles count="101">
    <cellStyle name="40% - Accent1 2" xfId="12"/>
    <cellStyle name="40% - Accent1 2 10" xfId="88"/>
    <cellStyle name="40% - Accent1 2 2" xfId="19"/>
    <cellStyle name="40% - Accent1 2 2 2" xfId="34"/>
    <cellStyle name="40% - Accent1 2 3" xfId="47"/>
    <cellStyle name="40% - Accent1 2 4" xfId="55"/>
    <cellStyle name="40% - Accent1 2 5" xfId="28"/>
    <cellStyle name="40% - Accent1 2 6" xfId="62"/>
    <cellStyle name="40% - Accent1 2 7" xfId="68"/>
    <cellStyle name="40% - Accent1 2 8" xfId="78"/>
    <cellStyle name="40% - Accent1 2 9" xfId="86"/>
    <cellStyle name="40% - Accent1 3" xfId="17"/>
    <cellStyle name="40% - Accent1 3 2" xfId="32"/>
    <cellStyle name="40% - Accent1 4" xfId="41"/>
    <cellStyle name="40% - Accent1 5" xfId="48"/>
    <cellStyle name="60% - Accent6 2" xfId="9"/>
    <cellStyle name="ANCLAS,REZONES Y SUS PARTES,DE FUNDICION,DE HIERRO O DE ACERO" xfId="1"/>
    <cellStyle name="ANCLAS,REZONES Y SUS PARTES,DE FUNDICION,DE HIERRO O DE ACERO 2" xfId="8"/>
    <cellStyle name="Bad 2" xfId="56"/>
    <cellStyle name="Comma 2" xfId="79"/>
    <cellStyle name="diskette" xfId="2"/>
    <cellStyle name="Hyperlink 2" xfId="49"/>
    <cellStyle name="Normal" xfId="0" builtinId="0"/>
    <cellStyle name="Normal 10" xfId="87"/>
    <cellStyle name="Normal 11" xfId="96"/>
    <cellStyle name="Normal 12" xfId="97"/>
    <cellStyle name="Normal 12 2" xfId="98"/>
    <cellStyle name="Normal 13" xfId="99"/>
    <cellStyle name="Normal 13 2" xfId="100"/>
    <cellStyle name="Normal 2" xfId="3"/>
    <cellStyle name="Normal 2 2" xfId="7"/>
    <cellStyle name="Normal 2 3" xfId="26"/>
    <cellStyle name="Normal 3" xfId="4"/>
    <cellStyle name="Normal 3 2" xfId="13"/>
    <cellStyle name="Normal 3 3" xfId="77"/>
    <cellStyle name="Normal 3 4" xfId="80"/>
    <cellStyle name="Normal 4" xfId="5"/>
    <cellStyle name="Normal 5" xfId="6"/>
    <cellStyle name="Normal 5 10" xfId="57"/>
    <cellStyle name="Normal 5 11" xfId="63"/>
    <cellStyle name="Normal 5 12" xfId="72"/>
    <cellStyle name="Normal 5 13" xfId="81"/>
    <cellStyle name="Normal 5 14" xfId="89"/>
    <cellStyle name="Normal 5 2" xfId="11"/>
    <cellStyle name="Normal 5 3" xfId="14"/>
    <cellStyle name="Normal 5 3 10" xfId="90"/>
    <cellStyle name="Normal 5 3 2" xfId="20"/>
    <cellStyle name="Normal 5 3 2 2" xfId="35"/>
    <cellStyle name="Normal 5 3 2 3" xfId="95"/>
    <cellStyle name="Normal 5 3 3" xfId="44"/>
    <cellStyle name="Normal 5 3 4" xfId="52"/>
    <cellStyle name="Normal 5 3 5" xfId="29"/>
    <cellStyle name="Normal 5 3 6" xfId="59"/>
    <cellStyle name="Normal 5 3 7" xfId="65"/>
    <cellStyle name="Normal 5 3 8" xfId="74"/>
    <cellStyle name="Normal 5 3 9" xfId="83"/>
    <cellStyle name="Normal 5 4" xfId="15"/>
    <cellStyle name="Normal 5 4 10" xfId="76"/>
    <cellStyle name="Normal 5 4 11" xfId="85"/>
    <cellStyle name="Normal 5 4 12" xfId="91"/>
    <cellStyle name="Normal 5 4 2" xfId="16"/>
    <cellStyle name="Normal 5 4 2 2" xfId="31"/>
    <cellStyle name="Normal 5 4 3" xfId="21"/>
    <cellStyle name="Normal 5 4 3 2" xfId="36"/>
    <cellStyle name="Normal 5 4 4" xfId="25"/>
    <cellStyle name="Normal 5 4 4 2" xfId="40"/>
    <cellStyle name="Normal 5 4 5" xfId="46"/>
    <cellStyle name="Normal 5 4 6" xfId="54"/>
    <cellStyle name="Normal 5 4 7" xfId="30"/>
    <cellStyle name="Normal 5 4 8" xfId="61"/>
    <cellStyle name="Normal 5 4 9" xfId="67"/>
    <cellStyle name="Normal 5 5" xfId="18"/>
    <cellStyle name="Normal 5 5 2" xfId="33"/>
    <cellStyle name="Normal 5 5 3" xfId="94"/>
    <cellStyle name="Normal 5 6" xfId="23"/>
    <cellStyle name="Normal 5 6 2" xfId="38"/>
    <cellStyle name="Normal 5 7" xfId="42"/>
    <cellStyle name="Normal 5 8" xfId="50"/>
    <cellStyle name="Normal 5 9" xfId="27"/>
    <cellStyle name="Normal 6" xfId="22"/>
    <cellStyle name="Normal 6 2" xfId="43"/>
    <cellStyle name="Normal 6 3" xfId="51"/>
    <cellStyle name="Normal 6 4" xfId="37"/>
    <cellStyle name="Normal 6 5" xfId="58"/>
    <cellStyle name="Normal 6 6" xfId="64"/>
    <cellStyle name="Normal 6 7" xfId="73"/>
    <cellStyle name="Normal 6 8" xfId="82"/>
    <cellStyle name="Normal 6 9" xfId="92"/>
    <cellStyle name="Normal 7" xfId="71"/>
    <cellStyle name="Normal 8" xfId="70"/>
    <cellStyle name="Normal 9" xfId="69"/>
    <cellStyle name="Percent 2" xfId="10"/>
    <cellStyle name="Percent 3" xfId="24"/>
    <cellStyle name="Percent 3 2" xfId="45"/>
    <cellStyle name="Percent 3 3" xfId="53"/>
    <cellStyle name="Percent 3 4" xfId="39"/>
    <cellStyle name="Percent 3 5" xfId="60"/>
    <cellStyle name="Percent 3 6" xfId="66"/>
    <cellStyle name="Percent 3 7" xfId="75"/>
    <cellStyle name="Percent 3 8" xfId="84"/>
    <cellStyle name="Percent 3 9" xfId="93"/>
  </cellStyles>
  <dxfs count="0"/>
  <tableStyles count="0" defaultTableStyle="TableStyleMedium9" defaultPivotStyle="PivotStyleLight16"/>
  <colors>
    <mruColors>
      <color rgb="FF65B800"/>
      <color rgb="FFFF4B00"/>
      <color rgb="FFFFB400"/>
      <color rgb="FF003299"/>
      <color rgb="FF003894"/>
      <color rgb="FFD9D9D9"/>
      <color rgb="FFFDDDA7"/>
      <color rgb="FF98A1D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4.xml"/><Relationship Id="rId1" Type="http://schemas.openxmlformats.org/officeDocument/2006/relationships/themeOverride" Target="../theme/themeOverride3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.xml"/><Relationship Id="rId1" Type="http://schemas.openxmlformats.org/officeDocument/2006/relationships/themeOverride" Target="../theme/themeOverride1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.xml"/></Relationships>
</file>

<file path=xl/charts/_rels/chart2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4.xml"/><Relationship Id="rId1" Type="http://schemas.openxmlformats.org/officeDocument/2006/relationships/themeOverride" Target="../theme/themeOverride4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.xml"/><Relationship Id="rId1" Type="http://schemas.openxmlformats.org/officeDocument/2006/relationships/themeOverride" Target="../theme/themeOverrid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6670205111457704E-2"/>
          <c:y val="0.13120444753089067"/>
          <c:w val="0.9533297948885423"/>
          <c:h val="0.78909617614081828"/>
        </c:manualLayout>
      </c:layout>
      <c:lineChart>
        <c:grouping val="standard"/>
        <c:varyColors val="0"/>
        <c:ser>
          <c:idx val="1"/>
          <c:order val="0"/>
          <c:tx>
            <c:strRef>
              <c:f>'Chart 1'!$A$3</c:f>
              <c:strCache>
                <c:ptCount val="1"/>
                <c:pt idx="0">
                  <c:v>1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3:$H$3</c:f>
              <c:numCache>
                <c:formatCode>0.0</c:formatCode>
                <c:ptCount val="7"/>
              </c:numCache>
            </c:numRef>
          </c:val>
          <c:smooth val="0"/>
        </c:ser>
        <c:ser>
          <c:idx val="2"/>
          <c:order val="1"/>
          <c:tx>
            <c:strRef>
              <c:f>'Chart 1'!$A$4</c:f>
              <c:strCache>
                <c:ptCount val="1"/>
                <c:pt idx="0">
                  <c:v>2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4:$H$4</c:f>
              <c:numCache>
                <c:formatCode>0.0</c:formatCode>
                <c:ptCount val="7"/>
              </c:numCache>
            </c:numRef>
          </c:val>
          <c:smooth val="0"/>
        </c:ser>
        <c:ser>
          <c:idx val="3"/>
          <c:order val="2"/>
          <c:tx>
            <c:strRef>
              <c:f>'Chart 1'!$A$5</c:f>
              <c:strCache>
                <c:ptCount val="1"/>
                <c:pt idx="0">
                  <c:v>3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5:$H$5</c:f>
              <c:numCache>
                <c:formatCode>0.0</c:formatCode>
                <c:ptCount val="7"/>
              </c:numCache>
            </c:numRef>
          </c:val>
          <c:smooth val="0"/>
        </c:ser>
        <c:ser>
          <c:idx val="4"/>
          <c:order val="3"/>
          <c:tx>
            <c:strRef>
              <c:f>'Chart 1'!$A$6</c:f>
              <c:strCache>
                <c:ptCount val="1"/>
                <c:pt idx="0">
                  <c:v>4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6:$H$6</c:f>
              <c:numCache>
                <c:formatCode>0.0</c:formatCode>
                <c:ptCount val="7"/>
                <c:pt idx="0">
                  <c:v>100</c:v>
                </c:pt>
                <c:pt idx="1">
                  <c:v>91</c:v>
                </c:pt>
                <c:pt idx="2">
                  <c:v>96.460000000000008</c:v>
                </c:pt>
              </c:numCache>
            </c:numRef>
          </c:val>
          <c:smooth val="0"/>
        </c:ser>
        <c:ser>
          <c:idx val="5"/>
          <c:order val="4"/>
          <c:tx>
            <c:strRef>
              <c:f>'Chart 1'!$A$7</c:f>
              <c:strCache>
                <c:ptCount val="1"/>
                <c:pt idx="0">
                  <c:v>5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7:$H$7</c:f>
              <c:numCache>
                <c:formatCode>0.0</c:formatCode>
                <c:ptCount val="7"/>
                <c:pt idx="0">
                  <c:v>100</c:v>
                </c:pt>
                <c:pt idx="1">
                  <c:v>93.5</c:v>
                </c:pt>
                <c:pt idx="2">
                  <c:v>96.585499999999996</c:v>
                </c:pt>
                <c:pt idx="3">
                  <c:v>98.324038999999999</c:v>
                </c:pt>
                <c:pt idx="6">
                  <c:v>103.11940857199211</c:v>
                </c:pt>
              </c:numCache>
            </c:numRef>
          </c:val>
          <c:smooth val="0"/>
        </c:ser>
        <c:ser>
          <c:idx val="6"/>
          <c:order val="5"/>
          <c:tx>
            <c:strRef>
              <c:f>'Chart 1'!$A$8</c:f>
              <c:strCache>
                <c:ptCount val="1"/>
                <c:pt idx="0">
                  <c:v>6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8:$H$8</c:f>
              <c:numCache>
                <c:formatCode>0.0</c:formatCode>
                <c:ptCount val="7"/>
                <c:pt idx="0">
                  <c:v>100</c:v>
                </c:pt>
                <c:pt idx="1">
                  <c:v>92.5</c:v>
                </c:pt>
                <c:pt idx="2">
                  <c:v>96.662499999999994</c:v>
                </c:pt>
                <c:pt idx="3">
                  <c:v>99.079062499999992</c:v>
                </c:pt>
                <c:pt idx="6">
                  <c:v>104.21687079561652</c:v>
                </c:pt>
              </c:numCache>
            </c:numRef>
          </c:val>
          <c:smooth val="0"/>
        </c:ser>
        <c:ser>
          <c:idx val="7"/>
          <c:order val="6"/>
          <c:tx>
            <c:strRef>
              <c:f>'Chart 1'!$A$9</c:f>
              <c:strCache>
                <c:ptCount val="1"/>
                <c:pt idx="0">
                  <c:v>7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9:$H$9</c:f>
              <c:numCache>
                <c:formatCode>0.0</c:formatCode>
                <c:ptCount val="7"/>
                <c:pt idx="0">
                  <c:v>100</c:v>
                </c:pt>
                <c:pt idx="1">
                  <c:v>90.3</c:v>
                </c:pt>
                <c:pt idx="2">
                  <c:v>96.711299999999994</c:v>
                </c:pt>
              </c:numCache>
            </c:numRef>
          </c:val>
          <c:smooth val="0"/>
        </c:ser>
        <c:ser>
          <c:idx val="8"/>
          <c:order val="7"/>
          <c:tx>
            <c:strRef>
              <c:f>'Chart 1'!$A$10</c:f>
              <c:strCache>
                <c:ptCount val="1"/>
                <c:pt idx="0">
                  <c:v>8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0:$H$10</c:f>
              <c:numCache>
                <c:formatCode>0.0</c:formatCode>
                <c:ptCount val="7"/>
              </c:numCache>
            </c:numRef>
          </c:val>
          <c:smooth val="0"/>
        </c:ser>
        <c:ser>
          <c:idx val="9"/>
          <c:order val="8"/>
          <c:tx>
            <c:strRef>
              <c:f>'Chart 1'!$A$11</c:f>
              <c:strCache>
                <c:ptCount val="1"/>
                <c:pt idx="0">
                  <c:v>9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1:$H$11</c:f>
              <c:numCache>
                <c:formatCode>0.0</c:formatCode>
                <c:ptCount val="7"/>
              </c:numCache>
            </c:numRef>
          </c:val>
          <c:smooth val="0"/>
        </c:ser>
        <c:ser>
          <c:idx val="10"/>
          <c:order val="9"/>
          <c:tx>
            <c:strRef>
              <c:f>'Chart 1'!$A$12</c:f>
              <c:strCache>
                <c:ptCount val="1"/>
                <c:pt idx="0">
                  <c:v>10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2:$H$12</c:f>
              <c:numCache>
                <c:formatCode>0.0</c:formatCode>
                <c:ptCount val="7"/>
              </c:numCache>
            </c:numRef>
          </c:val>
          <c:smooth val="0"/>
        </c:ser>
        <c:ser>
          <c:idx val="11"/>
          <c:order val="10"/>
          <c:tx>
            <c:strRef>
              <c:f>'Chart 1'!$A$13</c:f>
              <c:strCache>
                <c:ptCount val="1"/>
                <c:pt idx="0">
                  <c:v>11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3:$H$13</c:f>
              <c:numCache>
                <c:formatCode>0.0</c:formatCode>
                <c:ptCount val="7"/>
              </c:numCache>
            </c:numRef>
          </c:val>
          <c:smooth val="0"/>
        </c:ser>
        <c:ser>
          <c:idx val="12"/>
          <c:order val="11"/>
          <c:tx>
            <c:strRef>
              <c:f>'Chart 1'!$A$14</c:f>
              <c:strCache>
                <c:ptCount val="1"/>
                <c:pt idx="0">
                  <c:v>12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4:$H$14</c:f>
              <c:numCache>
                <c:formatCode>0.0</c:formatCode>
                <c:ptCount val="7"/>
              </c:numCache>
            </c:numRef>
          </c:val>
          <c:smooth val="0"/>
        </c:ser>
        <c:ser>
          <c:idx val="13"/>
          <c:order val="12"/>
          <c:tx>
            <c:strRef>
              <c:f>'Chart 1'!$A$15</c:f>
              <c:strCache>
                <c:ptCount val="1"/>
                <c:pt idx="0">
                  <c:v>13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5:$H$15</c:f>
              <c:numCache>
                <c:formatCode>0.0</c:formatCode>
                <c:ptCount val="7"/>
              </c:numCache>
            </c:numRef>
          </c:val>
          <c:smooth val="0"/>
        </c:ser>
        <c:ser>
          <c:idx val="14"/>
          <c:order val="13"/>
          <c:tx>
            <c:strRef>
              <c:f>'Chart 1'!$A$16</c:f>
              <c:strCache>
                <c:ptCount val="1"/>
                <c:pt idx="0">
                  <c:v>14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6:$H$16</c:f>
              <c:numCache>
                <c:formatCode>0.0</c:formatCode>
                <c:ptCount val="7"/>
                <c:pt idx="0">
                  <c:v>100</c:v>
                </c:pt>
                <c:pt idx="1">
                  <c:v>92.2</c:v>
                </c:pt>
                <c:pt idx="2">
                  <c:v>96.072400000000002</c:v>
                </c:pt>
                <c:pt idx="3">
                  <c:v>98.282065199999991</c:v>
                </c:pt>
                <c:pt idx="6">
                  <c:v>101.7590326278799</c:v>
                </c:pt>
              </c:numCache>
            </c:numRef>
          </c:val>
          <c:smooth val="0"/>
        </c:ser>
        <c:ser>
          <c:idx val="15"/>
          <c:order val="14"/>
          <c:tx>
            <c:strRef>
              <c:f>'Chart 1'!$A$17</c:f>
              <c:strCache>
                <c:ptCount val="1"/>
                <c:pt idx="0">
                  <c:v>15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7:$H$17</c:f>
              <c:numCache>
                <c:formatCode>0.0</c:formatCode>
                <c:ptCount val="7"/>
                <c:pt idx="0">
                  <c:v>100</c:v>
                </c:pt>
                <c:pt idx="1">
                  <c:v>91.5</c:v>
                </c:pt>
                <c:pt idx="2">
                  <c:v>97.264499999999998</c:v>
                </c:pt>
                <c:pt idx="3">
                  <c:v>98.723467499999984</c:v>
                </c:pt>
                <c:pt idx="6">
                  <c:v>103.23299506976528</c:v>
                </c:pt>
              </c:numCache>
            </c:numRef>
          </c:val>
          <c:smooth val="0"/>
        </c:ser>
        <c:ser>
          <c:idx val="16"/>
          <c:order val="15"/>
          <c:tx>
            <c:strRef>
              <c:f>'Chart 1'!$A$18</c:f>
              <c:strCache>
                <c:ptCount val="1"/>
                <c:pt idx="0">
                  <c:v>16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8:$H$18</c:f>
              <c:numCache>
                <c:formatCode>0.0</c:formatCode>
                <c:ptCount val="7"/>
                <c:pt idx="0">
                  <c:v>100</c:v>
                </c:pt>
                <c:pt idx="1">
                  <c:v>90</c:v>
                </c:pt>
                <c:pt idx="2">
                  <c:v>96.300000000000011</c:v>
                </c:pt>
                <c:pt idx="3">
                  <c:v>98.514899999999997</c:v>
                </c:pt>
                <c:pt idx="6">
                  <c:v>103.21667369542322</c:v>
                </c:pt>
              </c:numCache>
            </c:numRef>
          </c:val>
          <c:smooth val="0"/>
        </c:ser>
        <c:ser>
          <c:idx val="17"/>
          <c:order val="16"/>
          <c:tx>
            <c:strRef>
              <c:f>'Chart 1'!$A$19</c:f>
              <c:strCache>
                <c:ptCount val="1"/>
                <c:pt idx="0">
                  <c:v>17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9:$H$19</c:f>
              <c:numCache>
                <c:formatCode>0.0</c:formatCode>
                <c:ptCount val="7"/>
              </c:numCache>
            </c:numRef>
          </c:val>
          <c:smooth val="0"/>
        </c:ser>
        <c:ser>
          <c:idx val="18"/>
          <c:order val="17"/>
          <c:tx>
            <c:strRef>
              <c:f>'Chart 1'!$A$20</c:f>
              <c:strCache>
                <c:ptCount val="1"/>
                <c:pt idx="0">
                  <c:v>18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20:$H$20</c:f>
              <c:numCache>
                <c:formatCode>0.0</c:formatCode>
                <c:ptCount val="7"/>
              </c:numCache>
            </c:numRef>
          </c:val>
          <c:smooth val="0"/>
        </c:ser>
        <c:ser>
          <c:idx val="19"/>
          <c:order val="18"/>
          <c:tx>
            <c:strRef>
              <c:f>'Chart 1'!$A$21</c:f>
              <c:strCache>
                <c:ptCount val="1"/>
                <c:pt idx="0">
                  <c:v>19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21:$H$21</c:f>
              <c:numCache>
                <c:formatCode>0.0</c:formatCode>
                <c:ptCount val="7"/>
              </c:numCache>
            </c:numRef>
          </c:val>
          <c:smooth val="0"/>
        </c:ser>
        <c:ser>
          <c:idx val="20"/>
          <c:order val="19"/>
          <c:tx>
            <c:strRef>
              <c:f>'Chart 1'!$A$22</c:f>
              <c:strCache>
                <c:ptCount val="1"/>
                <c:pt idx="0">
                  <c:v>20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22:$H$22</c:f>
              <c:numCache>
                <c:formatCode>0.0</c:formatCode>
                <c:ptCount val="7"/>
                <c:pt idx="0">
                  <c:v>100</c:v>
                </c:pt>
                <c:pt idx="1">
                  <c:v>92.5</c:v>
                </c:pt>
                <c:pt idx="2">
                  <c:v>96.847499999999997</c:v>
                </c:pt>
                <c:pt idx="3">
                  <c:v>98.978144999999998</c:v>
                </c:pt>
                <c:pt idx="6">
                  <c:v>104.00927669432299</c:v>
                </c:pt>
              </c:numCache>
            </c:numRef>
          </c:val>
          <c:smooth val="0"/>
        </c:ser>
        <c:ser>
          <c:idx val="21"/>
          <c:order val="20"/>
          <c:tx>
            <c:strRef>
              <c:f>'Chart 1'!$A$23</c:f>
              <c:strCache>
                <c:ptCount val="1"/>
                <c:pt idx="0">
                  <c:v>21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23:$H$23</c:f>
              <c:numCache>
                <c:formatCode>0.0</c:formatCode>
                <c:ptCount val="7"/>
              </c:numCache>
            </c:numRef>
          </c:val>
          <c:smooth val="0"/>
        </c:ser>
        <c:ser>
          <c:idx val="22"/>
          <c:order val="21"/>
          <c:tx>
            <c:strRef>
              <c:f>'Chart 1'!$A$24</c:f>
              <c:strCache>
                <c:ptCount val="1"/>
                <c:pt idx="0">
                  <c:v>22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24:$H$24</c:f>
              <c:numCache>
                <c:formatCode>0.0</c:formatCode>
                <c:ptCount val="7"/>
                <c:pt idx="0">
                  <c:v>100</c:v>
                </c:pt>
                <c:pt idx="1">
                  <c:v>92.5</c:v>
                </c:pt>
                <c:pt idx="2">
                  <c:v>97.125</c:v>
                </c:pt>
                <c:pt idx="3">
                  <c:v>99.553124999999994</c:v>
                </c:pt>
                <c:pt idx="6">
                  <c:v>104.50943767944165</c:v>
                </c:pt>
              </c:numCache>
            </c:numRef>
          </c:val>
          <c:smooth val="0"/>
        </c:ser>
        <c:ser>
          <c:idx val="23"/>
          <c:order val="22"/>
          <c:tx>
            <c:strRef>
              <c:f>'Chart 1'!$A$25</c:f>
              <c:strCache>
                <c:ptCount val="1"/>
                <c:pt idx="0">
                  <c:v>23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25:$H$25</c:f>
              <c:numCache>
                <c:formatCode>0.0</c:formatCode>
                <c:ptCount val="7"/>
                <c:pt idx="0">
                  <c:v>100</c:v>
                </c:pt>
                <c:pt idx="1">
                  <c:v>93</c:v>
                </c:pt>
                <c:pt idx="2">
                  <c:v>97.65</c:v>
                </c:pt>
                <c:pt idx="3">
                  <c:v>99.114750000000001</c:v>
                </c:pt>
                <c:pt idx="6">
                  <c:v>102.82723268000923</c:v>
                </c:pt>
              </c:numCache>
            </c:numRef>
          </c:val>
          <c:smooth val="0"/>
        </c:ser>
        <c:ser>
          <c:idx val="24"/>
          <c:order val="23"/>
          <c:tx>
            <c:strRef>
              <c:f>'Chart 1'!$A$26</c:f>
              <c:strCache>
                <c:ptCount val="1"/>
                <c:pt idx="0">
                  <c:v>24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26:$H$26</c:f>
              <c:numCache>
                <c:formatCode>0.0</c:formatCode>
                <c:ptCount val="7"/>
                <c:pt idx="0">
                  <c:v>100</c:v>
                </c:pt>
                <c:pt idx="1">
                  <c:v>88</c:v>
                </c:pt>
                <c:pt idx="2">
                  <c:v>92.409322134043208</c:v>
                </c:pt>
                <c:pt idx="3">
                  <c:v>93.485868267226977</c:v>
                </c:pt>
                <c:pt idx="6">
                  <c:v>96.094486939789562</c:v>
                </c:pt>
              </c:numCache>
            </c:numRef>
          </c:val>
          <c:smooth val="0"/>
        </c:ser>
        <c:ser>
          <c:idx val="25"/>
          <c:order val="24"/>
          <c:tx>
            <c:strRef>
              <c:f>'Chart 1'!$A$27</c:f>
              <c:strCache>
                <c:ptCount val="1"/>
                <c:pt idx="0">
                  <c:v>25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27:$H$27</c:f>
              <c:numCache>
                <c:formatCode>0.0</c:formatCode>
                <c:ptCount val="7"/>
              </c:numCache>
            </c:numRef>
          </c:val>
          <c:smooth val="0"/>
        </c:ser>
        <c:ser>
          <c:idx val="26"/>
          <c:order val="25"/>
          <c:tx>
            <c:strRef>
              <c:f>'Chart 1'!$A$28</c:f>
              <c:strCache>
                <c:ptCount val="1"/>
                <c:pt idx="0">
                  <c:v>26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28:$H$28</c:f>
              <c:numCache>
                <c:formatCode>0.0</c:formatCode>
                <c:ptCount val="7"/>
                <c:pt idx="0">
                  <c:v>100</c:v>
                </c:pt>
                <c:pt idx="1">
                  <c:v>92.2</c:v>
                </c:pt>
                <c:pt idx="2">
                  <c:v>99.022800000000004</c:v>
                </c:pt>
                <c:pt idx="3">
                  <c:v>101.69641559999999</c:v>
                </c:pt>
                <c:pt idx="6">
                  <c:v>108.02573640135267</c:v>
                </c:pt>
              </c:numCache>
            </c:numRef>
          </c:val>
          <c:smooth val="0"/>
        </c:ser>
        <c:ser>
          <c:idx val="27"/>
          <c:order val="26"/>
          <c:tx>
            <c:strRef>
              <c:f>'Chart 1'!$A$29</c:f>
              <c:strCache>
                <c:ptCount val="1"/>
                <c:pt idx="0">
                  <c:v>27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29:$H$29</c:f>
              <c:numCache>
                <c:formatCode>0.0</c:formatCode>
                <c:ptCount val="7"/>
              </c:numCache>
            </c:numRef>
          </c:val>
          <c:smooth val="0"/>
        </c:ser>
        <c:ser>
          <c:idx val="28"/>
          <c:order val="27"/>
          <c:tx>
            <c:strRef>
              <c:f>'Chart 1'!$A$30</c:f>
              <c:strCache>
                <c:ptCount val="1"/>
                <c:pt idx="0">
                  <c:v>28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30:$H$30</c:f>
              <c:numCache>
                <c:formatCode>0.0</c:formatCode>
                <c:ptCount val="7"/>
              </c:numCache>
            </c:numRef>
          </c:val>
          <c:smooth val="0"/>
        </c:ser>
        <c:ser>
          <c:idx val="29"/>
          <c:order val="28"/>
          <c:tx>
            <c:strRef>
              <c:f>'Chart 1'!$A$31</c:f>
              <c:strCache>
                <c:ptCount val="1"/>
                <c:pt idx="0">
                  <c:v>29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31:$H$31</c:f>
              <c:numCache>
                <c:formatCode>0.0</c:formatCode>
                <c:ptCount val="7"/>
              </c:numCache>
            </c:numRef>
          </c:val>
          <c:smooth val="0"/>
        </c:ser>
        <c:ser>
          <c:idx val="30"/>
          <c:order val="29"/>
          <c:tx>
            <c:strRef>
              <c:f>'Chart 1'!$A$32</c:f>
              <c:strCache>
                <c:ptCount val="1"/>
                <c:pt idx="0">
                  <c:v>30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32:$H$32</c:f>
              <c:numCache>
                <c:formatCode>0.0</c:formatCode>
                <c:ptCount val="7"/>
                <c:pt idx="0">
                  <c:v>100</c:v>
                </c:pt>
                <c:pt idx="1">
                  <c:v>91.64</c:v>
                </c:pt>
                <c:pt idx="2">
                  <c:v>97.211711999999991</c:v>
                </c:pt>
              </c:numCache>
            </c:numRef>
          </c:val>
          <c:smooth val="0"/>
        </c:ser>
        <c:ser>
          <c:idx val="31"/>
          <c:order val="30"/>
          <c:tx>
            <c:strRef>
              <c:f>'Chart 1'!$A$33</c:f>
              <c:strCache>
                <c:ptCount val="1"/>
                <c:pt idx="0">
                  <c:v>31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33:$H$33</c:f>
              <c:numCache>
                <c:formatCode>0.0</c:formatCode>
                <c:ptCount val="7"/>
              </c:numCache>
            </c:numRef>
          </c:val>
          <c:smooth val="0"/>
        </c:ser>
        <c:ser>
          <c:idx val="32"/>
          <c:order val="31"/>
          <c:tx>
            <c:strRef>
              <c:f>'Chart 1'!$A$34</c:f>
              <c:strCache>
                <c:ptCount val="1"/>
                <c:pt idx="0">
                  <c:v>32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34:$H$34</c:f>
              <c:numCache>
                <c:formatCode>0.0</c:formatCode>
                <c:ptCount val="7"/>
                <c:pt idx="0">
                  <c:v>100</c:v>
                </c:pt>
                <c:pt idx="1">
                  <c:v>91.4</c:v>
                </c:pt>
                <c:pt idx="2">
                  <c:v>97.432400000000015</c:v>
                </c:pt>
              </c:numCache>
            </c:numRef>
          </c:val>
          <c:smooth val="0"/>
        </c:ser>
        <c:ser>
          <c:idx val="33"/>
          <c:order val="32"/>
          <c:tx>
            <c:strRef>
              <c:f>'Chart 1'!$A$35</c:f>
              <c:strCache>
                <c:ptCount val="1"/>
                <c:pt idx="0">
                  <c:v>33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35:$H$35</c:f>
              <c:numCache>
                <c:formatCode>0.0</c:formatCode>
                <c:ptCount val="7"/>
                <c:pt idx="0">
                  <c:v>100</c:v>
                </c:pt>
                <c:pt idx="1">
                  <c:v>93.25</c:v>
                </c:pt>
                <c:pt idx="2">
                  <c:v>97.576800000000006</c:v>
                </c:pt>
                <c:pt idx="3">
                  <c:v>99.294151680000013</c:v>
                </c:pt>
                <c:pt idx="6">
                  <c:v>104.38310593114257</c:v>
                </c:pt>
              </c:numCache>
            </c:numRef>
          </c:val>
          <c:smooth val="0"/>
        </c:ser>
        <c:ser>
          <c:idx val="34"/>
          <c:order val="33"/>
          <c:tx>
            <c:strRef>
              <c:f>'Chart 1'!$A$36</c:f>
              <c:strCache>
                <c:ptCount val="1"/>
                <c:pt idx="0">
                  <c:v>34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36:$H$36</c:f>
              <c:numCache>
                <c:formatCode>0.0</c:formatCode>
                <c:ptCount val="7"/>
              </c:numCache>
            </c:numRef>
          </c:val>
          <c:smooth val="0"/>
        </c:ser>
        <c:ser>
          <c:idx val="35"/>
          <c:order val="34"/>
          <c:tx>
            <c:strRef>
              <c:f>'Chart 1'!$A$37</c:f>
              <c:strCache>
                <c:ptCount val="1"/>
                <c:pt idx="0">
                  <c:v>35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37:$H$37</c:f>
              <c:numCache>
                <c:formatCode>0.0</c:formatCode>
                <c:ptCount val="7"/>
              </c:numCache>
            </c:numRef>
          </c:val>
          <c:smooth val="0"/>
        </c:ser>
        <c:ser>
          <c:idx val="36"/>
          <c:order val="35"/>
          <c:tx>
            <c:strRef>
              <c:f>'Chart 1'!$A$38</c:f>
              <c:strCache>
                <c:ptCount val="1"/>
                <c:pt idx="0">
                  <c:v>36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38:$H$38</c:f>
              <c:numCache>
                <c:formatCode>0.0</c:formatCode>
                <c:ptCount val="7"/>
                <c:pt idx="0">
                  <c:v>100</c:v>
                </c:pt>
                <c:pt idx="1">
                  <c:v>90</c:v>
                </c:pt>
                <c:pt idx="2">
                  <c:v>94.5</c:v>
                </c:pt>
                <c:pt idx="3">
                  <c:v>97.335000000000008</c:v>
                </c:pt>
                <c:pt idx="6">
                  <c:v>104.30756028</c:v>
                </c:pt>
              </c:numCache>
            </c:numRef>
          </c:val>
          <c:smooth val="0"/>
        </c:ser>
        <c:ser>
          <c:idx val="37"/>
          <c:order val="36"/>
          <c:tx>
            <c:strRef>
              <c:f>'Chart 1'!$A$39</c:f>
              <c:strCache>
                <c:ptCount val="1"/>
                <c:pt idx="0">
                  <c:v>37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39:$H$39</c:f>
              <c:numCache>
                <c:formatCode>0.0</c:formatCode>
                <c:ptCount val="7"/>
              </c:numCache>
            </c:numRef>
          </c:val>
          <c:smooth val="0"/>
        </c:ser>
        <c:ser>
          <c:idx val="38"/>
          <c:order val="37"/>
          <c:tx>
            <c:strRef>
              <c:f>'Chart 1'!$A$40</c:f>
              <c:strCache>
                <c:ptCount val="1"/>
                <c:pt idx="0">
                  <c:v>38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40:$H$40</c:f>
              <c:numCache>
                <c:formatCode>0.0</c:formatCode>
                <c:ptCount val="7"/>
              </c:numCache>
            </c:numRef>
          </c:val>
          <c:smooth val="0"/>
        </c:ser>
        <c:ser>
          <c:idx val="39"/>
          <c:order val="38"/>
          <c:tx>
            <c:strRef>
              <c:f>'Chart 1'!$A$41</c:f>
              <c:strCache>
                <c:ptCount val="1"/>
                <c:pt idx="0">
                  <c:v>39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41:$H$41</c:f>
              <c:numCache>
                <c:formatCode>0.0</c:formatCode>
                <c:ptCount val="7"/>
                <c:pt idx="0">
                  <c:v>100</c:v>
                </c:pt>
                <c:pt idx="1">
                  <c:v>91.72</c:v>
                </c:pt>
                <c:pt idx="2">
                  <c:v>97.12230799999999</c:v>
                </c:pt>
                <c:pt idx="3">
                  <c:v>99.317272160799988</c:v>
                </c:pt>
                <c:pt idx="6">
                  <c:v>104.28328706281336</c:v>
                </c:pt>
              </c:numCache>
            </c:numRef>
          </c:val>
          <c:smooth val="0"/>
        </c:ser>
        <c:ser>
          <c:idx val="40"/>
          <c:order val="39"/>
          <c:tx>
            <c:strRef>
              <c:f>'Chart 1'!$A$42</c:f>
              <c:strCache>
                <c:ptCount val="1"/>
                <c:pt idx="0">
                  <c:v>40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42:$H$42</c:f>
              <c:numCache>
                <c:formatCode>0.0</c:formatCode>
                <c:ptCount val="7"/>
              </c:numCache>
            </c:numRef>
          </c:val>
          <c:smooth val="0"/>
        </c:ser>
        <c:ser>
          <c:idx val="41"/>
          <c:order val="40"/>
          <c:tx>
            <c:strRef>
              <c:f>'Chart 1'!$A$43</c:f>
              <c:strCache>
                <c:ptCount val="1"/>
                <c:pt idx="0">
                  <c:v>41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43:$H$43</c:f>
              <c:numCache>
                <c:formatCode>0.0</c:formatCode>
                <c:ptCount val="7"/>
                <c:pt idx="0">
                  <c:v>100</c:v>
                </c:pt>
                <c:pt idx="1">
                  <c:v>91.9</c:v>
                </c:pt>
                <c:pt idx="2">
                  <c:v>96.127400000000009</c:v>
                </c:pt>
              </c:numCache>
            </c:numRef>
          </c:val>
          <c:smooth val="0"/>
        </c:ser>
        <c:ser>
          <c:idx val="42"/>
          <c:order val="41"/>
          <c:tx>
            <c:strRef>
              <c:f>'Chart 1'!$A$44</c:f>
              <c:strCache>
                <c:ptCount val="1"/>
                <c:pt idx="0">
                  <c:v>42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44:$H$44</c:f>
              <c:numCache>
                <c:formatCode>0.0</c:formatCode>
                <c:ptCount val="7"/>
              </c:numCache>
            </c:numRef>
          </c:val>
          <c:smooth val="0"/>
        </c:ser>
        <c:ser>
          <c:idx val="43"/>
          <c:order val="42"/>
          <c:tx>
            <c:strRef>
              <c:f>'Chart 1'!$A$45</c:f>
              <c:strCache>
                <c:ptCount val="1"/>
                <c:pt idx="0">
                  <c:v>43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45:$H$45</c:f>
              <c:numCache>
                <c:formatCode>0.0</c:formatCode>
                <c:ptCount val="7"/>
              </c:numCache>
            </c:numRef>
          </c:val>
          <c:smooth val="0"/>
        </c:ser>
        <c:ser>
          <c:idx val="44"/>
          <c:order val="43"/>
          <c:tx>
            <c:strRef>
              <c:f>'Chart 1'!$A$46</c:f>
              <c:strCache>
                <c:ptCount val="1"/>
                <c:pt idx="0">
                  <c:v>44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46:$H$46</c:f>
              <c:numCache>
                <c:formatCode>0.0</c:formatCode>
                <c:ptCount val="7"/>
              </c:numCache>
            </c:numRef>
          </c:val>
          <c:smooth val="0"/>
        </c:ser>
        <c:ser>
          <c:idx val="45"/>
          <c:order val="44"/>
          <c:tx>
            <c:strRef>
              <c:f>'Chart 1'!$A$47</c:f>
              <c:strCache>
                <c:ptCount val="1"/>
                <c:pt idx="0">
                  <c:v>45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47:$H$47</c:f>
              <c:numCache>
                <c:formatCode>0.0</c:formatCode>
                <c:ptCount val="7"/>
                <c:pt idx="0">
                  <c:v>100</c:v>
                </c:pt>
                <c:pt idx="1">
                  <c:v>93.9</c:v>
                </c:pt>
                <c:pt idx="2">
                  <c:v>96.529200000000003</c:v>
                </c:pt>
                <c:pt idx="3">
                  <c:v>98.170196399999995</c:v>
                </c:pt>
                <c:pt idx="6">
                  <c:v>103.26247228685368</c:v>
                </c:pt>
              </c:numCache>
            </c:numRef>
          </c:val>
          <c:smooth val="0"/>
        </c:ser>
        <c:ser>
          <c:idx val="46"/>
          <c:order val="45"/>
          <c:tx>
            <c:strRef>
              <c:f>'Chart 1'!$A$48</c:f>
              <c:strCache>
                <c:ptCount val="1"/>
                <c:pt idx="0">
                  <c:v>46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48:$H$48</c:f>
              <c:numCache>
                <c:formatCode>0.0</c:formatCode>
                <c:ptCount val="7"/>
              </c:numCache>
            </c:numRef>
          </c:val>
          <c:smooth val="0"/>
        </c:ser>
        <c:ser>
          <c:idx val="47"/>
          <c:order val="46"/>
          <c:tx>
            <c:strRef>
              <c:f>'Chart 1'!$A$49</c:f>
              <c:strCache>
                <c:ptCount val="1"/>
                <c:pt idx="0">
                  <c:v>47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49:$H$49</c:f>
              <c:numCache>
                <c:formatCode>0.0</c:formatCode>
                <c:ptCount val="7"/>
                <c:pt idx="0">
                  <c:v>100</c:v>
                </c:pt>
                <c:pt idx="1">
                  <c:v>91.3</c:v>
                </c:pt>
                <c:pt idx="2">
                  <c:v>97.599699999999999</c:v>
                </c:pt>
              </c:numCache>
            </c:numRef>
          </c:val>
          <c:smooth val="0"/>
        </c:ser>
        <c:ser>
          <c:idx val="48"/>
          <c:order val="47"/>
          <c:tx>
            <c:strRef>
              <c:f>'Chart 1'!$A$50</c:f>
              <c:strCache>
                <c:ptCount val="1"/>
                <c:pt idx="0">
                  <c:v>48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50:$H$50</c:f>
              <c:numCache>
                <c:formatCode>0.0</c:formatCode>
                <c:ptCount val="7"/>
              </c:numCache>
            </c:numRef>
          </c:val>
          <c:smooth val="0"/>
        </c:ser>
        <c:ser>
          <c:idx val="49"/>
          <c:order val="48"/>
          <c:tx>
            <c:strRef>
              <c:f>'Chart 1'!$A$51</c:f>
              <c:strCache>
                <c:ptCount val="1"/>
                <c:pt idx="0">
                  <c:v>49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51:$H$51</c:f>
              <c:numCache>
                <c:formatCode>0.0</c:formatCode>
                <c:ptCount val="7"/>
              </c:numCache>
            </c:numRef>
          </c:val>
          <c:smooth val="0"/>
        </c:ser>
        <c:ser>
          <c:idx val="50"/>
          <c:order val="49"/>
          <c:tx>
            <c:strRef>
              <c:f>'Chart 1'!$A$52</c:f>
              <c:strCache>
                <c:ptCount val="1"/>
                <c:pt idx="0">
                  <c:v>50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52:$H$52</c:f>
              <c:numCache>
                <c:formatCode>0.0</c:formatCode>
                <c:ptCount val="7"/>
              </c:numCache>
            </c:numRef>
          </c:val>
          <c:smooth val="0"/>
        </c:ser>
        <c:ser>
          <c:idx val="51"/>
          <c:order val="50"/>
          <c:tx>
            <c:strRef>
              <c:f>'Chart 1'!$A$53</c:f>
              <c:strCache>
                <c:ptCount val="1"/>
                <c:pt idx="0">
                  <c:v>51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53:$H$53</c:f>
              <c:numCache>
                <c:formatCode>0.0</c:formatCode>
                <c:ptCount val="7"/>
              </c:numCache>
            </c:numRef>
          </c:val>
          <c:smooth val="0"/>
        </c:ser>
        <c:ser>
          <c:idx val="52"/>
          <c:order val="51"/>
          <c:tx>
            <c:strRef>
              <c:f>'Chart 1'!$A$54</c:f>
              <c:strCache>
                <c:ptCount val="1"/>
                <c:pt idx="0">
                  <c:v>52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54:$H$54</c:f>
              <c:numCache>
                <c:formatCode>0.0</c:formatCode>
                <c:ptCount val="7"/>
                <c:pt idx="0">
                  <c:v>100</c:v>
                </c:pt>
                <c:pt idx="1">
                  <c:v>91</c:v>
                </c:pt>
                <c:pt idx="2">
                  <c:v>96.278000000000006</c:v>
                </c:pt>
              </c:numCache>
            </c:numRef>
          </c:val>
          <c:smooth val="0"/>
        </c:ser>
        <c:ser>
          <c:idx val="53"/>
          <c:order val="52"/>
          <c:tx>
            <c:strRef>
              <c:f>'Chart 1'!$A$55</c:f>
              <c:strCache>
                <c:ptCount val="1"/>
                <c:pt idx="0">
                  <c:v>53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55:$H$55</c:f>
              <c:numCache>
                <c:formatCode>0.0</c:formatCode>
                <c:ptCount val="7"/>
              </c:numCache>
            </c:numRef>
          </c:val>
          <c:smooth val="0"/>
        </c:ser>
        <c:ser>
          <c:idx val="54"/>
          <c:order val="53"/>
          <c:tx>
            <c:strRef>
              <c:f>'Chart 1'!$A$56</c:f>
              <c:strCache>
                <c:ptCount val="1"/>
                <c:pt idx="0">
                  <c:v>54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56:$H$56</c:f>
              <c:numCache>
                <c:formatCode>0.0</c:formatCode>
                <c:ptCount val="7"/>
                <c:pt idx="0">
                  <c:v>100</c:v>
                </c:pt>
                <c:pt idx="1">
                  <c:v>92</c:v>
                </c:pt>
                <c:pt idx="2">
                  <c:v>95.68</c:v>
                </c:pt>
                <c:pt idx="3">
                  <c:v>98.072000000000003</c:v>
                </c:pt>
              </c:numCache>
            </c:numRef>
          </c:val>
          <c:smooth val="0"/>
        </c:ser>
        <c:ser>
          <c:idx val="55"/>
          <c:order val="54"/>
          <c:tx>
            <c:strRef>
              <c:f>'Chart 1'!$A$57</c:f>
              <c:strCache>
                <c:ptCount val="1"/>
                <c:pt idx="0">
                  <c:v>55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57:$H$57</c:f>
              <c:numCache>
                <c:formatCode>0.0</c:formatCode>
                <c:ptCount val="7"/>
              </c:numCache>
            </c:numRef>
          </c:val>
          <c:smooth val="0"/>
        </c:ser>
        <c:ser>
          <c:idx val="56"/>
          <c:order val="55"/>
          <c:tx>
            <c:strRef>
              <c:f>'Chart 1'!$A$58</c:f>
              <c:strCache>
                <c:ptCount val="1"/>
                <c:pt idx="0">
                  <c:v>56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58:$H$58</c:f>
              <c:numCache>
                <c:formatCode>0.0</c:formatCode>
                <c:ptCount val="7"/>
                <c:pt idx="0">
                  <c:v>100</c:v>
                </c:pt>
                <c:pt idx="1">
                  <c:v>91.9</c:v>
                </c:pt>
                <c:pt idx="2">
                  <c:v>96.954499999999996</c:v>
                </c:pt>
                <c:pt idx="3">
                  <c:v>99.863135</c:v>
                </c:pt>
                <c:pt idx="6">
                  <c:v>105.45345769368514</c:v>
                </c:pt>
              </c:numCache>
            </c:numRef>
          </c:val>
          <c:smooth val="0"/>
        </c:ser>
        <c:ser>
          <c:idx val="57"/>
          <c:order val="56"/>
          <c:tx>
            <c:strRef>
              <c:f>'Chart 1'!$A$59</c:f>
              <c:strCache>
                <c:ptCount val="1"/>
                <c:pt idx="0">
                  <c:v>57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59:$H$59</c:f>
              <c:numCache>
                <c:formatCode>0.0</c:formatCode>
                <c:ptCount val="7"/>
              </c:numCache>
            </c:numRef>
          </c:val>
          <c:smooth val="0"/>
        </c:ser>
        <c:ser>
          <c:idx val="58"/>
          <c:order val="57"/>
          <c:tx>
            <c:strRef>
              <c:f>'Chart 1'!$A$60</c:f>
              <c:strCache>
                <c:ptCount val="1"/>
                <c:pt idx="0">
                  <c:v>58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60:$H$60</c:f>
              <c:numCache>
                <c:formatCode>0.0</c:formatCode>
                <c:ptCount val="7"/>
              </c:numCache>
            </c:numRef>
          </c:val>
          <c:smooth val="0"/>
        </c:ser>
        <c:ser>
          <c:idx val="59"/>
          <c:order val="58"/>
          <c:tx>
            <c:strRef>
              <c:f>'Chart 1'!$A$61</c:f>
              <c:strCache>
                <c:ptCount val="1"/>
                <c:pt idx="0">
                  <c:v>59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61:$H$61</c:f>
              <c:numCache>
                <c:formatCode>0.0</c:formatCode>
                <c:ptCount val="7"/>
              </c:numCache>
            </c:numRef>
          </c:val>
          <c:smooth val="0"/>
        </c:ser>
        <c:ser>
          <c:idx val="60"/>
          <c:order val="59"/>
          <c:tx>
            <c:strRef>
              <c:f>'Chart 1'!$A$62</c:f>
              <c:strCache>
                <c:ptCount val="1"/>
                <c:pt idx="0">
                  <c:v>60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62:$H$62</c:f>
              <c:numCache>
                <c:formatCode>0.0</c:formatCode>
                <c:ptCount val="7"/>
              </c:numCache>
            </c:numRef>
          </c:val>
          <c:smooth val="0"/>
        </c:ser>
        <c:ser>
          <c:idx val="61"/>
          <c:order val="60"/>
          <c:tx>
            <c:strRef>
              <c:f>'Chart 1'!$A$63</c:f>
              <c:strCache>
                <c:ptCount val="1"/>
                <c:pt idx="0">
                  <c:v>61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63:$H$63</c:f>
              <c:numCache>
                <c:formatCode>0.0</c:formatCode>
                <c:ptCount val="7"/>
                <c:pt idx="0">
                  <c:v>100</c:v>
                </c:pt>
                <c:pt idx="1">
                  <c:v>91.100000000000009</c:v>
                </c:pt>
                <c:pt idx="2">
                  <c:v>96.474900000000005</c:v>
                </c:pt>
              </c:numCache>
            </c:numRef>
          </c:val>
          <c:smooth val="0"/>
        </c:ser>
        <c:ser>
          <c:idx val="62"/>
          <c:order val="61"/>
          <c:tx>
            <c:strRef>
              <c:f>'Chart 1'!$A$64</c:f>
              <c:strCache>
                <c:ptCount val="1"/>
                <c:pt idx="0">
                  <c:v>62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64:$H$64</c:f>
              <c:numCache>
                <c:formatCode>0.0</c:formatCode>
                <c:ptCount val="7"/>
              </c:numCache>
            </c:numRef>
          </c:val>
          <c:smooth val="0"/>
        </c:ser>
        <c:ser>
          <c:idx val="63"/>
          <c:order val="62"/>
          <c:tx>
            <c:strRef>
              <c:f>'Chart 1'!$A$65</c:f>
              <c:strCache>
                <c:ptCount val="1"/>
                <c:pt idx="0">
                  <c:v>63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65:$H$65</c:f>
              <c:numCache>
                <c:formatCode>0.0</c:formatCode>
                <c:ptCount val="7"/>
              </c:numCache>
            </c:numRef>
          </c:val>
          <c:smooth val="0"/>
        </c:ser>
        <c:ser>
          <c:idx val="64"/>
          <c:order val="63"/>
          <c:tx>
            <c:strRef>
              <c:f>'Chart 1'!$A$66</c:f>
              <c:strCache>
                <c:ptCount val="1"/>
                <c:pt idx="0">
                  <c:v>64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66:$H$66</c:f>
              <c:numCache>
                <c:formatCode>0.0</c:formatCode>
                <c:ptCount val="7"/>
              </c:numCache>
            </c:numRef>
          </c:val>
          <c:smooth val="0"/>
        </c:ser>
        <c:ser>
          <c:idx val="65"/>
          <c:order val="64"/>
          <c:tx>
            <c:strRef>
              <c:f>'Chart 1'!$A$67</c:f>
              <c:strCache>
                <c:ptCount val="1"/>
                <c:pt idx="0">
                  <c:v>65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67:$H$67</c:f>
              <c:numCache>
                <c:formatCode>0.0</c:formatCode>
                <c:ptCount val="7"/>
                <c:pt idx="0">
                  <c:v>100</c:v>
                </c:pt>
                <c:pt idx="1">
                  <c:v>93.100000000000009</c:v>
                </c:pt>
                <c:pt idx="2">
                  <c:v>97.382600000000011</c:v>
                </c:pt>
                <c:pt idx="3">
                  <c:v>100.01193020000001</c:v>
                </c:pt>
              </c:numCache>
            </c:numRef>
          </c:val>
          <c:smooth val="0"/>
        </c:ser>
        <c:ser>
          <c:idx val="66"/>
          <c:order val="65"/>
          <c:tx>
            <c:strRef>
              <c:f>'Chart 1'!$A$68</c:f>
              <c:strCache>
                <c:ptCount val="1"/>
                <c:pt idx="0">
                  <c:v>66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68:$H$68</c:f>
              <c:numCache>
                <c:formatCode>0.0</c:formatCode>
                <c:ptCount val="7"/>
              </c:numCache>
            </c:numRef>
          </c:val>
          <c:smooth val="0"/>
        </c:ser>
        <c:ser>
          <c:idx val="67"/>
          <c:order val="66"/>
          <c:tx>
            <c:strRef>
              <c:f>'Chart 1'!$A$69</c:f>
              <c:strCache>
                <c:ptCount val="1"/>
                <c:pt idx="0">
                  <c:v>67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69:$H$69</c:f>
              <c:numCache>
                <c:formatCode>0.0</c:formatCode>
                <c:ptCount val="7"/>
              </c:numCache>
            </c:numRef>
          </c:val>
          <c:smooth val="0"/>
        </c:ser>
        <c:ser>
          <c:idx val="68"/>
          <c:order val="67"/>
          <c:tx>
            <c:strRef>
              <c:f>'Chart 1'!$A$70</c:f>
              <c:strCache>
                <c:ptCount val="1"/>
                <c:pt idx="0">
                  <c:v>68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70:$H$70</c:f>
              <c:numCache>
                <c:formatCode>0.0</c:formatCode>
                <c:ptCount val="7"/>
                <c:pt idx="0">
                  <c:v>100</c:v>
                </c:pt>
                <c:pt idx="1">
                  <c:v>90.2</c:v>
                </c:pt>
                <c:pt idx="2">
                  <c:v>95.341399999999993</c:v>
                </c:pt>
                <c:pt idx="3">
                  <c:v>98.583007600000002</c:v>
                </c:pt>
                <c:pt idx="6">
                  <c:v>104.71497873338841</c:v>
                </c:pt>
              </c:numCache>
            </c:numRef>
          </c:val>
          <c:smooth val="0"/>
        </c:ser>
        <c:ser>
          <c:idx val="69"/>
          <c:order val="68"/>
          <c:tx>
            <c:strRef>
              <c:f>'Chart 1'!$A$71</c:f>
              <c:strCache>
                <c:ptCount val="1"/>
                <c:pt idx="0">
                  <c:v>69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71:$H$71</c:f>
              <c:numCache>
                <c:formatCode>0.0</c:formatCode>
                <c:ptCount val="7"/>
              </c:numCache>
            </c:numRef>
          </c:val>
          <c:smooth val="0"/>
        </c:ser>
        <c:ser>
          <c:idx val="70"/>
          <c:order val="69"/>
          <c:tx>
            <c:strRef>
              <c:f>'Chart 1'!$A$72</c:f>
              <c:strCache>
                <c:ptCount val="1"/>
                <c:pt idx="0">
                  <c:v>70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72:$H$72</c:f>
              <c:numCache>
                <c:formatCode>0.0</c:formatCode>
                <c:ptCount val="7"/>
              </c:numCache>
            </c:numRef>
          </c:val>
          <c:smooth val="0"/>
        </c:ser>
        <c:ser>
          <c:idx val="71"/>
          <c:order val="70"/>
          <c:tx>
            <c:strRef>
              <c:f>'Chart 1'!$A$73</c:f>
              <c:strCache>
                <c:ptCount val="1"/>
                <c:pt idx="0">
                  <c:v>71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73:$H$73</c:f>
              <c:numCache>
                <c:formatCode>0.0</c:formatCode>
                <c:ptCount val="7"/>
              </c:numCache>
            </c:numRef>
          </c:val>
          <c:smooth val="0"/>
        </c:ser>
        <c:ser>
          <c:idx val="72"/>
          <c:order val="71"/>
          <c:tx>
            <c:strRef>
              <c:f>'Chart 1'!$A$74</c:f>
              <c:strCache>
                <c:ptCount val="1"/>
                <c:pt idx="0">
                  <c:v>72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74:$H$74</c:f>
              <c:numCache>
                <c:formatCode>0.0</c:formatCode>
                <c:ptCount val="7"/>
                <c:pt idx="0">
                  <c:v>100</c:v>
                </c:pt>
                <c:pt idx="1">
                  <c:v>91.3</c:v>
                </c:pt>
                <c:pt idx="2">
                  <c:v>97.508400000000009</c:v>
                </c:pt>
                <c:pt idx="3">
                  <c:v>99.556076399999995</c:v>
                </c:pt>
                <c:pt idx="6">
                  <c:v>104.3081822253956</c:v>
                </c:pt>
              </c:numCache>
            </c:numRef>
          </c:val>
          <c:smooth val="0"/>
        </c:ser>
        <c:ser>
          <c:idx val="73"/>
          <c:order val="72"/>
          <c:tx>
            <c:strRef>
              <c:f>'Chart 1'!$A$75</c:f>
              <c:strCache>
                <c:ptCount val="1"/>
                <c:pt idx="0">
                  <c:v>73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75:$H$75</c:f>
              <c:numCache>
                <c:formatCode>0.0</c:formatCode>
                <c:ptCount val="7"/>
                <c:pt idx="0">
                  <c:v>100</c:v>
                </c:pt>
                <c:pt idx="1">
                  <c:v>91.5</c:v>
                </c:pt>
                <c:pt idx="2">
                  <c:v>95.16</c:v>
                </c:pt>
                <c:pt idx="3">
                  <c:v>96.587399999999988</c:v>
                </c:pt>
                <c:pt idx="6">
                  <c:v>100.60180757724672</c:v>
                </c:pt>
              </c:numCache>
            </c:numRef>
          </c:val>
          <c:smooth val="0"/>
        </c:ser>
        <c:ser>
          <c:idx val="74"/>
          <c:order val="73"/>
          <c:tx>
            <c:strRef>
              <c:f>'Chart 1'!$A$76</c:f>
              <c:strCache>
                <c:ptCount val="1"/>
                <c:pt idx="0">
                  <c:v>74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76:$H$76</c:f>
              <c:numCache>
                <c:formatCode>0.0</c:formatCode>
                <c:ptCount val="7"/>
              </c:numCache>
            </c:numRef>
          </c:val>
          <c:smooth val="0"/>
        </c:ser>
        <c:ser>
          <c:idx val="75"/>
          <c:order val="74"/>
          <c:tx>
            <c:strRef>
              <c:f>'Chart 1'!$A$77</c:f>
              <c:strCache>
                <c:ptCount val="1"/>
                <c:pt idx="0">
                  <c:v>75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77:$H$77</c:f>
              <c:numCache>
                <c:formatCode>0.0</c:formatCode>
                <c:ptCount val="7"/>
              </c:numCache>
            </c:numRef>
          </c:val>
          <c:smooth val="0"/>
        </c:ser>
        <c:ser>
          <c:idx val="76"/>
          <c:order val="75"/>
          <c:tx>
            <c:strRef>
              <c:f>'Chart 1'!$A$78</c:f>
              <c:strCache>
                <c:ptCount val="1"/>
                <c:pt idx="0">
                  <c:v>76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78:$H$78</c:f>
              <c:numCache>
                <c:formatCode>0.0</c:formatCode>
                <c:ptCount val="7"/>
              </c:numCache>
            </c:numRef>
          </c:val>
          <c:smooth val="0"/>
        </c:ser>
        <c:ser>
          <c:idx val="77"/>
          <c:order val="76"/>
          <c:tx>
            <c:strRef>
              <c:f>'Chart 1'!$A$79</c:f>
              <c:strCache>
                <c:ptCount val="1"/>
                <c:pt idx="0">
                  <c:v>77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79:$H$79</c:f>
              <c:numCache>
                <c:formatCode>0.0</c:formatCode>
                <c:ptCount val="7"/>
              </c:numCache>
            </c:numRef>
          </c:val>
          <c:smooth val="0"/>
        </c:ser>
        <c:ser>
          <c:idx val="78"/>
          <c:order val="77"/>
          <c:tx>
            <c:strRef>
              <c:f>'Chart 1'!$A$80</c:f>
              <c:strCache>
                <c:ptCount val="1"/>
                <c:pt idx="0">
                  <c:v>78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80:$H$80</c:f>
              <c:numCache>
                <c:formatCode>0.0</c:formatCode>
                <c:ptCount val="7"/>
              </c:numCache>
            </c:numRef>
          </c:val>
          <c:smooth val="0"/>
        </c:ser>
        <c:ser>
          <c:idx val="79"/>
          <c:order val="78"/>
          <c:tx>
            <c:strRef>
              <c:f>'Chart 1'!$A$81</c:f>
              <c:strCache>
                <c:ptCount val="1"/>
                <c:pt idx="0">
                  <c:v>79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81:$H$81</c:f>
              <c:numCache>
                <c:formatCode>0.0</c:formatCode>
                <c:ptCount val="7"/>
              </c:numCache>
            </c:numRef>
          </c:val>
          <c:smooth val="0"/>
        </c:ser>
        <c:ser>
          <c:idx val="80"/>
          <c:order val="79"/>
          <c:tx>
            <c:strRef>
              <c:f>'Chart 1'!$A$82</c:f>
              <c:strCache>
                <c:ptCount val="1"/>
                <c:pt idx="0">
                  <c:v>80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82:$H$82</c:f>
              <c:numCache>
                <c:formatCode>0.0</c:formatCode>
                <c:ptCount val="7"/>
                <c:pt idx="0">
                  <c:v>100</c:v>
                </c:pt>
                <c:pt idx="1">
                  <c:v>94.27</c:v>
                </c:pt>
                <c:pt idx="2">
                  <c:v>98.964646000000002</c:v>
                </c:pt>
                <c:pt idx="3">
                  <c:v>100.696527305</c:v>
                </c:pt>
                <c:pt idx="6">
                  <c:v>105.45176557069472</c:v>
                </c:pt>
              </c:numCache>
            </c:numRef>
          </c:val>
          <c:smooth val="0"/>
        </c:ser>
        <c:ser>
          <c:idx val="81"/>
          <c:order val="80"/>
          <c:tx>
            <c:strRef>
              <c:f>'Chart 1'!$A$83</c:f>
              <c:strCache>
                <c:ptCount val="1"/>
                <c:pt idx="0">
                  <c:v>81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83:$H$83</c:f>
              <c:numCache>
                <c:formatCode>0.0</c:formatCode>
                <c:ptCount val="7"/>
              </c:numCache>
            </c:numRef>
          </c:val>
          <c:smooth val="0"/>
        </c:ser>
        <c:ser>
          <c:idx val="82"/>
          <c:order val="81"/>
          <c:tx>
            <c:strRef>
              <c:f>'Chart 1'!$A$84</c:f>
              <c:strCache>
                <c:ptCount val="1"/>
                <c:pt idx="0">
                  <c:v>82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84:$H$84</c:f>
              <c:numCache>
                <c:formatCode>0.0</c:formatCode>
                <c:ptCount val="7"/>
                <c:pt idx="0">
                  <c:v>100</c:v>
                </c:pt>
                <c:pt idx="1">
                  <c:v>91.85703772105559</c:v>
                </c:pt>
                <c:pt idx="2">
                  <c:v>97.846672931428643</c:v>
                </c:pt>
              </c:numCache>
            </c:numRef>
          </c:val>
          <c:smooth val="0"/>
        </c:ser>
        <c:ser>
          <c:idx val="83"/>
          <c:order val="82"/>
          <c:tx>
            <c:strRef>
              <c:f>'Chart 1'!$A$85</c:f>
              <c:strCache>
                <c:ptCount val="1"/>
                <c:pt idx="0">
                  <c:v>83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85:$H$85</c:f>
              <c:numCache>
                <c:formatCode>0.0</c:formatCode>
                <c:ptCount val="7"/>
              </c:numCache>
            </c:numRef>
          </c:val>
          <c:smooth val="0"/>
        </c:ser>
        <c:ser>
          <c:idx val="84"/>
          <c:order val="83"/>
          <c:tx>
            <c:strRef>
              <c:f>'Chart 1'!$A$86</c:f>
              <c:strCache>
                <c:ptCount val="1"/>
                <c:pt idx="0">
                  <c:v>84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86:$H$86</c:f>
              <c:numCache>
                <c:formatCode>0.0</c:formatCode>
                <c:ptCount val="7"/>
              </c:numCache>
            </c:numRef>
          </c:val>
          <c:smooth val="0"/>
        </c:ser>
        <c:ser>
          <c:idx val="85"/>
          <c:order val="84"/>
          <c:tx>
            <c:strRef>
              <c:f>'Chart 1'!$A$87</c:f>
              <c:strCache>
                <c:ptCount val="1"/>
                <c:pt idx="0">
                  <c:v>85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87:$H$87</c:f>
              <c:numCache>
                <c:formatCode>0.0</c:formatCode>
                <c:ptCount val="7"/>
                <c:pt idx="0">
                  <c:v>100</c:v>
                </c:pt>
                <c:pt idx="1">
                  <c:v>91.502683640985509</c:v>
                </c:pt>
                <c:pt idx="2">
                  <c:v>96.803397729811635</c:v>
                </c:pt>
                <c:pt idx="3">
                  <c:v>99.057453483654896</c:v>
                </c:pt>
                <c:pt idx="6">
                  <c:v>103.91652504295926</c:v>
                </c:pt>
              </c:numCache>
            </c:numRef>
          </c:val>
          <c:smooth val="0"/>
        </c:ser>
        <c:ser>
          <c:idx val="86"/>
          <c:order val="85"/>
          <c:tx>
            <c:strRef>
              <c:f>'Chart 1'!$A$88</c:f>
              <c:strCache>
                <c:ptCount val="1"/>
                <c:pt idx="0">
                  <c:v>86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88:$H$88</c:f>
              <c:numCache>
                <c:formatCode>0.0</c:formatCode>
                <c:ptCount val="7"/>
              </c:numCache>
            </c:numRef>
          </c:val>
          <c:smooth val="0"/>
        </c:ser>
        <c:ser>
          <c:idx val="87"/>
          <c:order val="86"/>
          <c:tx>
            <c:strRef>
              <c:f>'Chart 1'!$A$89</c:f>
              <c:strCache>
                <c:ptCount val="1"/>
                <c:pt idx="0">
                  <c:v>87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89:$H$89</c:f>
              <c:numCache>
                <c:formatCode>0.0</c:formatCode>
                <c:ptCount val="7"/>
              </c:numCache>
            </c:numRef>
          </c:val>
          <c:smooth val="0"/>
        </c:ser>
        <c:ser>
          <c:idx val="88"/>
          <c:order val="87"/>
          <c:tx>
            <c:strRef>
              <c:f>'Chart 1'!$A$90</c:f>
              <c:strCache>
                <c:ptCount val="1"/>
                <c:pt idx="0">
                  <c:v>88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90:$H$90</c:f>
              <c:numCache>
                <c:formatCode>0.0</c:formatCode>
                <c:ptCount val="7"/>
                <c:pt idx="0">
                  <c:v>100</c:v>
                </c:pt>
                <c:pt idx="1">
                  <c:v>92</c:v>
                </c:pt>
                <c:pt idx="2">
                  <c:v>97.611999999999995</c:v>
                </c:pt>
                <c:pt idx="3">
                  <c:v>100.345136</c:v>
                </c:pt>
                <c:pt idx="6">
                  <c:v>105.23550838243072</c:v>
                </c:pt>
              </c:numCache>
            </c:numRef>
          </c:val>
          <c:smooth val="0"/>
        </c:ser>
        <c:ser>
          <c:idx val="89"/>
          <c:order val="88"/>
          <c:tx>
            <c:strRef>
              <c:f>'Chart 1'!$A$91</c:f>
              <c:strCache>
                <c:ptCount val="1"/>
                <c:pt idx="0">
                  <c:v>89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91:$H$91</c:f>
              <c:numCache>
                <c:formatCode>0.0</c:formatCode>
                <c:ptCount val="7"/>
                <c:pt idx="0">
                  <c:v>100</c:v>
                </c:pt>
                <c:pt idx="1">
                  <c:v>89.600000000000009</c:v>
                </c:pt>
                <c:pt idx="2">
                  <c:v>97.126400000000018</c:v>
                </c:pt>
                <c:pt idx="3">
                  <c:v>99.263180800000015</c:v>
                </c:pt>
              </c:numCache>
            </c:numRef>
          </c:val>
          <c:smooth val="0"/>
        </c:ser>
        <c:ser>
          <c:idx val="90"/>
          <c:order val="89"/>
          <c:tx>
            <c:strRef>
              <c:f>'Chart 1'!$A$92</c:f>
              <c:strCache>
                <c:ptCount val="1"/>
                <c:pt idx="0">
                  <c:v>90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92:$H$92</c:f>
              <c:numCache>
                <c:formatCode>0.0</c:formatCode>
                <c:ptCount val="7"/>
                <c:pt idx="0">
                  <c:v>100</c:v>
                </c:pt>
                <c:pt idx="1">
                  <c:v>92.7</c:v>
                </c:pt>
                <c:pt idx="2">
                  <c:v>97.2423</c:v>
                </c:pt>
                <c:pt idx="3">
                  <c:v>99.187145999999998</c:v>
                </c:pt>
                <c:pt idx="6">
                  <c:v>104.64013927683283</c:v>
                </c:pt>
              </c:numCache>
            </c:numRef>
          </c:val>
          <c:smooth val="0"/>
        </c:ser>
        <c:ser>
          <c:idx val="91"/>
          <c:order val="90"/>
          <c:tx>
            <c:strRef>
              <c:f>'Chart 1'!$A$93</c:f>
              <c:strCache>
                <c:ptCount val="1"/>
                <c:pt idx="0">
                  <c:v>91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93:$H$93</c:f>
              <c:numCache>
                <c:formatCode>0.0</c:formatCode>
                <c:ptCount val="7"/>
                <c:pt idx="0">
                  <c:v>100</c:v>
                </c:pt>
                <c:pt idx="1">
                  <c:v>91.5</c:v>
                </c:pt>
                <c:pt idx="2">
                  <c:v>97.173000000000002</c:v>
                </c:pt>
                <c:pt idx="3">
                  <c:v>98.922114000000008</c:v>
                </c:pt>
                <c:pt idx="6">
                  <c:v>103.54248236821321</c:v>
                </c:pt>
              </c:numCache>
            </c:numRef>
          </c:val>
          <c:smooth val="0"/>
        </c:ser>
        <c:ser>
          <c:idx val="92"/>
          <c:order val="91"/>
          <c:tx>
            <c:strRef>
              <c:f>'Chart 1'!$A$94</c:f>
              <c:strCache>
                <c:ptCount val="1"/>
                <c:pt idx="0">
                  <c:v>92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94:$H$94</c:f>
              <c:numCache>
                <c:formatCode>0.0</c:formatCode>
                <c:ptCount val="7"/>
              </c:numCache>
            </c:numRef>
          </c:val>
          <c:smooth val="0"/>
        </c:ser>
        <c:ser>
          <c:idx val="93"/>
          <c:order val="92"/>
          <c:tx>
            <c:strRef>
              <c:f>'Chart 1'!$A$95</c:f>
              <c:strCache>
                <c:ptCount val="1"/>
                <c:pt idx="0">
                  <c:v>93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95:$H$95</c:f>
              <c:numCache>
                <c:formatCode>0.0</c:formatCode>
                <c:ptCount val="7"/>
                <c:pt idx="0">
                  <c:v>100</c:v>
                </c:pt>
                <c:pt idx="1">
                  <c:v>89.600000000000009</c:v>
                </c:pt>
                <c:pt idx="2">
                  <c:v>97.126400000000018</c:v>
                </c:pt>
                <c:pt idx="3">
                  <c:v>99.263180800000015</c:v>
                </c:pt>
              </c:numCache>
            </c:numRef>
          </c:val>
          <c:smooth val="0"/>
        </c:ser>
        <c:ser>
          <c:idx val="94"/>
          <c:order val="93"/>
          <c:tx>
            <c:strRef>
              <c:f>'Chart 1'!$A$96</c:f>
              <c:strCache>
                <c:ptCount val="1"/>
                <c:pt idx="0">
                  <c:v>94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96:$H$96</c:f>
              <c:numCache>
                <c:formatCode>0.0</c:formatCode>
                <c:ptCount val="7"/>
              </c:numCache>
            </c:numRef>
          </c:val>
          <c:smooth val="0"/>
        </c:ser>
        <c:ser>
          <c:idx val="95"/>
          <c:order val="94"/>
          <c:tx>
            <c:strRef>
              <c:f>'Chart 1'!$A$97</c:f>
              <c:strCache>
                <c:ptCount val="1"/>
                <c:pt idx="0">
                  <c:v>95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97:$H$97</c:f>
              <c:numCache>
                <c:formatCode>0.0</c:formatCode>
                <c:ptCount val="7"/>
                <c:pt idx="0">
                  <c:v>100</c:v>
                </c:pt>
                <c:pt idx="1">
                  <c:v>89.721341202851193</c:v>
                </c:pt>
                <c:pt idx="2">
                  <c:v>93.227432522750959</c:v>
                </c:pt>
                <c:pt idx="3">
                  <c:v>99.50541130743369</c:v>
                </c:pt>
                <c:pt idx="6">
                  <c:v>111.01626905497622</c:v>
                </c:pt>
              </c:numCache>
            </c:numRef>
          </c:val>
          <c:smooth val="0"/>
        </c:ser>
        <c:ser>
          <c:idx val="96"/>
          <c:order val="95"/>
          <c:tx>
            <c:strRef>
              <c:f>'Chart 1'!$A$98</c:f>
              <c:strCache>
                <c:ptCount val="1"/>
                <c:pt idx="0">
                  <c:v>96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98:$H$98</c:f>
              <c:numCache>
                <c:formatCode>0.0</c:formatCode>
                <c:ptCount val="7"/>
                <c:pt idx="0">
                  <c:v>100</c:v>
                </c:pt>
                <c:pt idx="1">
                  <c:v>89.600000000000009</c:v>
                </c:pt>
                <c:pt idx="2">
                  <c:v>95.603200000000001</c:v>
                </c:pt>
              </c:numCache>
            </c:numRef>
          </c:val>
          <c:smooth val="0"/>
        </c:ser>
        <c:ser>
          <c:idx val="97"/>
          <c:order val="96"/>
          <c:tx>
            <c:strRef>
              <c:f>'Chart 1'!$A$99</c:f>
              <c:strCache>
                <c:ptCount val="1"/>
                <c:pt idx="0">
                  <c:v>97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99:$H$99</c:f>
              <c:numCache>
                <c:formatCode>0.0</c:formatCode>
                <c:ptCount val="7"/>
                <c:pt idx="0">
                  <c:v>100</c:v>
                </c:pt>
                <c:pt idx="1">
                  <c:v>91.7</c:v>
                </c:pt>
                <c:pt idx="2">
                  <c:v>95.918200000000013</c:v>
                </c:pt>
              </c:numCache>
            </c:numRef>
          </c:val>
          <c:smooth val="0"/>
        </c:ser>
        <c:ser>
          <c:idx val="98"/>
          <c:order val="97"/>
          <c:tx>
            <c:strRef>
              <c:f>'Chart 1'!$A$100</c:f>
              <c:strCache>
                <c:ptCount val="1"/>
                <c:pt idx="0">
                  <c:v>98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00:$H$100</c:f>
              <c:numCache>
                <c:formatCode>0.0</c:formatCode>
                <c:ptCount val="7"/>
                <c:pt idx="0">
                  <c:v>100</c:v>
                </c:pt>
                <c:pt idx="1">
                  <c:v>90.9</c:v>
                </c:pt>
                <c:pt idx="2">
                  <c:v>96.444900000000004</c:v>
                </c:pt>
                <c:pt idx="3">
                  <c:v>98.470242899999988</c:v>
                </c:pt>
                <c:pt idx="6">
                  <c:v>103.37397801882864</c:v>
                </c:pt>
              </c:numCache>
            </c:numRef>
          </c:val>
          <c:smooth val="0"/>
        </c:ser>
        <c:ser>
          <c:idx val="99"/>
          <c:order val="98"/>
          <c:tx>
            <c:strRef>
              <c:f>'Chart 1'!$A$101</c:f>
              <c:strCache>
                <c:ptCount val="1"/>
                <c:pt idx="0">
                  <c:v>99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01:$H$101</c:f>
              <c:numCache>
                <c:formatCode>0.0</c:formatCode>
                <c:ptCount val="7"/>
                <c:pt idx="0">
                  <c:v>100</c:v>
                </c:pt>
                <c:pt idx="1">
                  <c:v>91.4</c:v>
                </c:pt>
                <c:pt idx="2">
                  <c:v>96.335600000000014</c:v>
                </c:pt>
                <c:pt idx="3">
                  <c:v>99.514674800000009</c:v>
                </c:pt>
                <c:pt idx="6">
                  <c:v>106.2251217309381</c:v>
                </c:pt>
              </c:numCache>
            </c:numRef>
          </c:val>
          <c:smooth val="0"/>
        </c:ser>
        <c:ser>
          <c:idx val="100"/>
          <c:order val="99"/>
          <c:tx>
            <c:strRef>
              <c:f>'Chart 1'!$A$102</c:f>
              <c:strCache>
                <c:ptCount val="1"/>
                <c:pt idx="0">
                  <c:v>100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02:$H$102</c:f>
              <c:numCache>
                <c:formatCode>0.0</c:formatCode>
                <c:ptCount val="7"/>
              </c:numCache>
            </c:numRef>
          </c:val>
          <c:smooth val="0"/>
        </c:ser>
        <c:ser>
          <c:idx val="101"/>
          <c:order val="100"/>
          <c:tx>
            <c:strRef>
              <c:f>'Chart 1'!$A$103</c:f>
              <c:strCache>
                <c:ptCount val="1"/>
                <c:pt idx="0">
                  <c:v>101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03:$H$103</c:f>
              <c:numCache>
                <c:formatCode>0.0</c:formatCode>
                <c:ptCount val="7"/>
                <c:pt idx="0">
                  <c:v>100</c:v>
                </c:pt>
                <c:pt idx="1">
                  <c:v>91.4</c:v>
                </c:pt>
                <c:pt idx="2">
                  <c:v>97.249600000000015</c:v>
                </c:pt>
                <c:pt idx="3">
                  <c:v>100.16708800000002</c:v>
                </c:pt>
                <c:pt idx="6">
                  <c:v>104.84031697969361</c:v>
                </c:pt>
              </c:numCache>
            </c:numRef>
          </c:val>
          <c:smooth val="0"/>
        </c:ser>
        <c:ser>
          <c:idx val="102"/>
          <c:order val="101"/>
          <c:tx>
            <c:strRef>
              <c:f>'Chart 1'!$A$104</c:f>
              <c:strCache>
                <c:ptCount val="1"/>
                <c:pt idx="0">
                  <c:v>102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04:$H$104</c:f>
              <c:numCache>
                <c:formatCode>0.0</c:formatCode>
                <c:ptCount val="7"/>
                <c:pt idx="0">
                  <c:v>100</c:v>
                </c:pt>
                <c:pt idx="1">
                  <c:v>93.7</c:v>
                </c:pt>
                <c:pt idx="2">
                  <c:v>98.572400000000002</c:v>
                </c:pt>
                <c:pt idx="3">
                  <c:v>99.853841199999991</c:v>
                </c:pt>
              </c:numCache>
            </c:numRef>
          </c:val>
          <c:smooth val="0"/>
        </c:ser>
        <c:ser>
          <c:idx val="103"/>
          <c:order val="102"/>
          <c:tx>
            <c:strRef>
              <c:f>'Chart 1'!$A$105</c:f>
              <c:strCache>
                <c:ptCount val="1"/>
                <c:pt idx="0">
                  <c:v>103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05:$H$105</c:f>
              <c:numCache>
                <c:formatCode>0.0</c:formatCode>
                <c:ptCount val="7"/>
                <c:pt idx="0">
                  <c:v>100</c:v>
                </c:pt>
                <c:pt idx="1">
                  <c:v>91</c:v>
                </c:pt>
                <c:pt idx="2">
                  <c:v>96.460000000000008</c:v>
                </c:pt>
              </c:numCache>
            </c:numRef>
          </c:val>
          <c:smooth val="0"/>
        </c:ser>
        <c:ser>
          <c:idx val="104"/>
          <c:order val="103"/>
          <c:tx>
            <c:strRef>
              <c:f>'Chart 1'!$A$106</c:f>
              <c:strCache>
                <c:ptCount val="1"/>
                <c:pt idx="0">
                  <c:v>104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06:$H$106</c:f>
              <c:numCache>
                <c:formatCode>0.0</c:formatCode>
                <c:ptCount val="7"/>
              </c:numCache>
            </c:numRef>
          </c:val>
          <c:smooth val="0"/>
        </c:ser>
        <c:ser>
          <c:idx val="105"/>
          <c:order val="104"/>
          <c:tx>
            <c:strRef>
              <c:f>'Chart 1'!$A$107</c:f>
              <c:strCache>
                <c:ptCount val="1"/>
                <c:pt idx="0">
                  <c:v>105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07:$H$107</c:f>
              <c:numCache>
                <c:formatCode>0.0</c:formatCode>
                <c:ptCount val="7"/>
                <c:pt idx="0">
                  <c:v>100</c:v>
                </c:pt>
                <c:pt idx="1">
                  <c:v>92</c:v>
                </c:pt>
                <c:pt idx="2">
                  <c:v>96.139999999999986</c:v>
                </c:pt>
                <c:pt idx="3">
                  <c:v>98.062799999999982</c:v>
                </c:pt>
              </c:numCache>
            </c:numRef>
          </c:val>
          <c:smooth val="0"/>
        </c:ser>
        <c:ser>
          <c:idx val="106"/>
          <c:order val="105"/>
          <c:tx>
            <c:strRef>
              <c:f>'Chart 1'!$A$108</c:f>
              <c:strCache>
                <c:ptCount val="1"/>
                <c:pt idx="0">
                  <c:v>106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08:$H$108</c:f>
              <c:numCache>
                <c:formatCode>0.0</c:formatCode>
                <c:ptCount val="7"/>
              </c:numCache>
            </c:numRef>
          </c:val>
          <c:smooth val="0"/>
        </c:ser>
        <c:ser>
          <c:idx val="107"/>
          <c:order val="106"/>
          <c:tx>
            <c:strRef>
              <c:f>'Chart 1'!$A$109</c:f>
              <c:strCache>
                <c:ptCount val="1"/>
                <c:pt idx="0">
                  <c:v>107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09:$H$109</c:f>
              <c:numCache>
                <c:formatCode>0.0</c:formatCode>
                <c:ptCount val="7"/>
                <c:pt idx="0">
                  <c:v>100</c:v>
                </c:pt>
                <c:pt idx="1">
                  <c:v>92.025667740649467</c:v>
                </c:pt>
                <c:pt idx="2">
                  <c:v>96.793915489097273</c:v>
                </c:pt>
                <c:pt idx="3">
                  <c:v>98.957529735762876</c:v>
                </c:pt>
                <c:pt idx="6">
                  <c:v>103.81896025005238</c:v>
                </c:pt>
              </c:numCache>
            </c:numRef>
          </c:val>
          <c:smooth val="0"/>
        </c:ser>
        <c:ser>
          <c:idx val="108"/>
          <c:order val="107"/>
          <c:tx>
            <c:strRef>
              <c:f>'Chart 1'!$A$110</c:f>
              <c:strCache>
                <c:ptCount val="1"/>
                <c:pt idx="0">
                  <c:v>108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10:$H$110</c:f>
              <c:numCache>
                <c:formatCode>0.0</c:formatCode>
                <c:ptCount val="7"/>
              </c:numCache>
            </c:numRef>
          </c:val>
          <c:smooth val="0"/>
        </c:ser>
        <c:ser>
          <c:idx val="109"/>
          <c:order val="108"/>
          <c:tx>
            <c:strRef>
              <c:f>'Chart 1'!$A$111</c:f>
              <c:strCache>
                <c:ptCount val="1"/>
                <c:pt idx="0">
                  <c:v>109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11:$H$111</c:f>
              <c:numCache>
                <c:formatCode>0.0</c:formatCode>
                <c:ptCount val="7"/>
                <c:pt idx="0">
                  <c:v>100</c:v>
                </c:pt>
                <c:pt idx="1">
                  <c:v>91.8</c:v>
                </c:pt>
                <c:pt idx="2">
                  <c:v>97.950599999999994</c:v>
                </c:pt>
                <c:pt idx="3">
                  <c:v>100.889118</c:v>
                </c:pt>
                <c:pt idx="6">
                  <c:v>107.06176646203497</c:v>
                </c:pt>
              </c:numCache>
            </c:numRef>
          </c:val>
          <c:smooth val="0"/>
        </c:ser>
        <c:ser>
          <c:idx val="110"/>
          <c:order val="109"/>
          <c:tx>
            <c:strRef>
              <c:f>'Chart 1'!$A$112</c:f>
              <c:strCache>
                <c:ptCount val="1"/>
                <c:pt idx="0">
                  <c:v>110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12:$H$112</c:f>
              <c:numCache>
                <c:formatCode>0.0</c:formatCode>
                <c:ptCount val="7"/>
                <c:pt idx="0">
                  <c:v>100</c:v>
                </c:pt>
                <c:pt idx="1">
                  <c:v>92.7</c:v>
                </c:pt>
                <c:pt idx="2">
                  <c:v>99.652500000000003</c:v>
                </c:pt>
              </c:numCache>
            </c:numRef>
          </c:val>
          <c:smooth val="0"/>
        </c:ser>
        <c:ser>
          <c:idx val="111"/>
          <c:order val="110"/>
          <c:tx>
            <c:strRef>
              <c:f>'Chart 1'!$A$113</c:f>
              <c:strCache>
                <c:ptCount val="1"/>
                <c:pt idx="0">
                  <c:v>111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13:$H$113</c:f>
              <c:numCache>
                <c:formatCode>0.0</c:formatCode>
                <c:ptCount val="7"/>
              </c:numCache>
            </c:numRef>
          </c:val>
          <c:smooth val="0"/>
        </c:ser>
        <c:ser>
          <c:idx val="112"/>
          <c:order val="111"/>
          <c:tx>
            <c:strRef>
              <c:f>'Chart 1'!$A$114</c:f>
              <c:strCache>
                <c:ptCount val="1"/>
                <c:pt idx="0">
                  <c:v>112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14:$H$114</c:f>
              <c:numCache>
                <c:formatCode>0.0</c:formatCode>
                <c:ptCount val="7"/>
                <c:pt idx="0">
                  <c:v>100</c:v>
                </c:pt>
                <c:pt idx="1">
                  <c:v>92.5</c:v>
                </c:pt>
                <c:pt idx="2">
                  <c:v>97.957499999999996</c:v>
                </c:pt>
                <c:pt idx="3">
                  <c:v>99.720734999999991</c:v>
                </c:pt>
                <c:pt idx="6">
                  <c:v>104.58422294434376</c:v>
                </c:pt>
              </c:numCache>
            </c:numRef>
          </c:val>
          <c:smooth val="0"/>
        </c:ser>
        <c:ser>
          <c:idx val="113"/>
          <c:order val="112"/>
          <c:tx>
            <c:strRef>
              <c:f>'Chart 1'!$A$115</c:f>
              <c:strCache>
                <c:ptCount val="1"/>
                <c:pt idx="0">
                  <c:v>113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15:$H$115</c:f>
              <c:numCache>
                <c:formatCode>0.0</c:formatCode>
                <c:ptCount val="7"/>
              </c:numCache>
            </c:numRef>
          </c:val>
          <c:smooth val="0"/>
        </c:ser>
        <c:ser>
          <c:idx val="114"/>
          <c:order val="113"/>
          <c:tx>
            <c:strRef>
              <c:f>'Chart 1'!$A$116</c:f>
              <c:strCache>
                <c:ptCount val="1"/>
                <c:pt idx="0">
                  <c:v>114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16:$H$116</c:f>
              <c:numCache>
                <c:formatCode>0.0</c:formatCode>
                <c:ptCount val="7"/>
                <c:pt idx="0">
                  <c:v>100</c:v>
                </c:pt>
                <c:pt idx="1">
                  <c:v>94</c:v>
                </c:pt>
                <c:pt idx="2">
                  <c:v>99.828000000000003</c:v>
                </c:pt>
                <c:pt idx="3">
                  <c:v>101.22559200000001</c:v>
                </c:pt>
                <c:pt idx="6">
                  <c:v>105.53686527512046</c:v>
                </c:pt>
              </c:numCache>
            </c:numRef>
          </c:val>
          <c:smooth val="0"/>
        </c:ser>
        <c:ser>
          <c:idx val="115"/>
          <c:order val="114"/>
          <c:tx>
            <c:strRef>
              <c:f>'Chart 1'!$A$117</c:f>
              <c:strCache>
                <c:ptCount val="1"/>
                <c:pt idx="0">
                  <c:v>115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17:$H$117</c:f>
              <c:numCache>
                <c:formatCode>0.0</c:formatCode>
                <c:ptCount val="7"/>
                <c:pt idx="0">
                  <c:v>100</c:v>
                </c:pt>
                <c:pt idx="1">
                  <c:v>91.8</c:v>
                </c:pt>
                <c:pt idx="2">
                  <c:v>97.491600000000005</c:v>
                </c:pt>
              </c:numCache>
            </c:numRef>
          </c:val>
          <c:smooth val="0"/>
        </c:ser>
        <c:ser>
          <c:idx val="116"/>
          <c:order val="115"/>
          <c:tx>
            <c:strRef>
              <c:f>'Chart 1'!$A$118</c:f>
              <c:strCache>
                <c:ptCount val="1"/>
                <c:pt idx="0">
                  <c:v>116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18:$H$118</c:f>
              <c:numCache>
                <c:formatCode>0.0</c:formatCode>
                <c:ptCount val="7"/>
              </c:numCache>
            </c:numRef>
          </c:val>
          <c:smooth val="0"/>
        </c:ser>
        <c:ser>
          <c:idx val="117"/>
          <c:order val="116"/>
          <c:tx>
            <c:strRef>
              <c:f>'Chart 1'!$A$119</c:f>
              <c:strCache>
                <c:ptCount val="1"/>
                <c:pt idx="0">
                  <c:v>117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19:$H$119</c:f>
              <c:numCache>
                <c:formatCode>0.0</c:formatCode>
                <c:ptCount val="7"/>
                <c:pt idx="0">
                  <c:v>100</c:v>
                </c:pt>
                <c:pt idx="1">
                  <c:v>88</c:v>
                </c:pt>
                <c:pt idx="2">
                  <c:v>96.800000000000011</c:v>
                </c:pt>
                <c:pt idx="3">
                  <c:v>98.542400000000015</c:v>
                </c:pt>
              </c:numCache>
            </c:numRef>
          </c:val>
          <c:smooth val="0"/>
        </c:ser>
        <c:ser>
          <c:idx val="118"/>
          <c:order val="117"/>
          <c:tx>
            <c:strRef>
              <c:f>'Chart 1'!$A$120</c:f>
              <c:strCache>
                <c:ptCount val="1"/>
                <c:pt idx="0">
                  <c:v>118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20:$H$120</c:f>
              <c:numCache>
                <c:formatCode>0.0</c:formatCode>
                <c:ptCount val="7"/>
                <c:pt idx="0">
                  <c:v>100</c:v>
                </c:pt>
                <c:pt idx="1">
                  <c:v>91.4</c:v>
                </c:pt>
                <c:pt idx="2">
                  <c:v>96.792600000000007</c:v>
                </c:pt>
                <c:pt idx="3">
                  <c:v>101.148267</c:v>
                </c:pt>
                <c:pt idx="6">
                  <c:v>108.70215768066053</c:v>
                </c:pt>
              </c:numCache>
            </c:numRef>
          </c:val>
          <c:smooth val="0"/>
        </c:ser>
        <c:ser>
          <c:idx val="119"/>
          <c:order val="118"/>
          <c:tx>
            <c:strRef>
              <c:f>'Chart 1'!$A$121</c:f>
              <c:strCache>
                <c:ptCount val="1"/>
                <c:pt idx="0">
                  <c:v>119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21:$H$121</c:f>
              <c:numCache>
                <c:formatCode>0.0</c:formatCode>
                <c:ptCount val="7"/>
                <c:pt idx="0">
                  <c:v>100</c:v>
                </c:pt>
                <c:pt idx="1">
                  <c:v>95.899999999999991</c:v>
                </c:pt>
                <c:pt idx="2">
                  <c:v>97.817999999999998</c:v>
                </c:pt>
                <c:pt idx="3">
                  <c:v>99.285269999999983</c:v>
                </c:pt>
                <c:pt idx="6">
                  <c:v>103.00413974698559</c:v>
                </c:pt>
              </c:numCache>
            </c:numRef>
          </c:val>
          <c:smooth val="0"/>
        </c:ser>
        <c:ser>
          <c:idx val="120"/>
          <c:order val="119"/>
          <c:tx>
            <c:strRef>
              <c:f>'Chart 1'!$A$122</c:f>
              <c:strCache>
                <c:ptCount val="1"/>
                <c:pt idx="0">
                  <c:v>120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22:$H$122</c:f>
              <c:numCache>
                <c:formatCode>0.0</c:formatCode>
                <c:ptCount val="7"/>
              </c:numCache>
            </c:numRef>
          </c:val>
          <c:smooth val="0"/>
        </c:ser>
        <c:ser>
          <c:idx val="121"/>
          <c:order val="120"/>
          <c:tx>
            <c:strRef>
              <c:f>'Chart 1'!$A$123</c:f>
              <c:strCache>
                <c:ptCount val="1"/>
                <c:pt idx="0">
                  <c:v>121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23:$H$123</c:f>
              <c:numCache>
                <c:formatCode>0.0</c:formatCode>
                <c:ptCount val="7"/>
                <c:pt idx="0">
                  <c:v>100</c:v>
                </c:pt>
                <c:pt idx="1">
                  <c:v>93.6</c:v>
                </c:pt>
                <c:pt idx="2">
                  <c:v>99.683999999999983</c:v>
                </c:pt>
                <c:pt idx="3">
                  <c:v>101.67767999999998</c:v>
                </c:pt>
                <c:pt idx="6">
                  <c:v>106.84647898469997</c:v>
                </c:pt>
              </c:numCache>
            </c:numRef>
          </c:val>
          <c:smooth val="0"/>
        </c:ser>
        <c:ser>
          <c:idx val="122"/>
          <c:order val="121"/>
          <c:tx>
            <c:strRef>
              <c:f>'Chart 1'!$A$124</c:f>
              <c:strCache>
                <c:ptCount val="1"/>
                <c:pt idx="0">
                  <c:v>122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24:$H$124</c:f>
              <c:numCache>
                <c:formatCode>0.0</c:formatCode>
                <c:ptCount val="7"/>
              </c:numCache>
            </c:numRef>
          </c:val>
          <c:smooth val="0"/>
        </c:ser>
        <c:ser>
          <c:idx val="123"/>
          <c:order val="122"/>
          <c:tx>
            <c:strRef>
              <c:f>'Chart 1'!$A$125</c:f>
              <c:strCache>
                <c:ptCount val="1"/>
                <c:pt idx="0">
                  <c:v>123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25:$H$125</c:f>
              <c:numCache>
                <c:formatCode>0.0</c:formatCode>
                <c:ptCount val="7"/>
              </c:numCache>
            </c:numRef>
          </c:val>
          <c:smooth val="0"/>
        </c:ser>
        <c:ser>
          <c:idx val="124"/>
          <c:order val="123"/>
          <c:tx>
            <c:strRef>
              <c:f>'Chart 1'!$A$126</c:f>
              <c:strCache>
                <c:ptCount val="1"/>
                <c:pt idx="0">
                  <c:v>124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26:$H$126</c:f>
              <c:numCache>
                <c:formatCode>0.0</c:formatCode>
                <c:ptCount val="7"/>
              </c:numCache>
            </c:numRef>
          </c:val>
          <c:smooth val="0"/>
        </c:ser>
        <c:ser>
          <c:idx val="125"/>
          <c:order val="124"/>
          <c:tx>
            <c:strRef>
              <c:f>'Chart 1'!$A$127</c:f>
              <c:strCache>
                <c:ptCount val="1"/>
                <c:pt idx="0">
                  <c:v>125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27:$H$127</c:f>
              <c:numCache>
                <c:formatCode>0.0</c:formatCode>
                <c:ptCount val="7"/>
              </c:numCache>
            </c:numRef>
          </c:val>
          <c:smooth val="0"/>
        </c:ser>
        <c:ser>
          <c:idx val="126"/>
          <c:order val="125"/>
          <c:tx>
            <c:strRef>
              <c:f>'Chart 1'!$A$128</c:f>
              <c:strCache>
                <c:ptCount val="1"/>
                <c:pt idx="0">
                  <c:v>126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28:$H$128</c:f>
              <c:numCache>
                <c:formatCode>0.0</c:formatCode>
                <c:ptCount val="7"/>
              </c:numCache>
            </c:numRef>
          </c:val>
          <c:smooth val="0"/>
        </c:ser>
        <c:ser>
          <c:idx val="127"/>
          <c:order val="126"/>
          <c:tx>
            <c:strRef>
              <c:f>'Chart 1'!$A$129</c:f>
              <c:strCache>
                <c:ptCount val="1"/>
                <c:pt idx="0">
                  <c:v>127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29:$H$129</c:f>
              <c:numCache>
                <c:formatCode>0.0</c:formatCode>
                <c:ptCount val="7"/>
                <c:pt idx="0">
                  <c:v>100</c:v>
                </c:pt>
                <c:pt idx="1">
                  <c:v>91.7</c:v>
                </c:pt>
                <c:pt idx="2">
                  <c:v>97.293700000000001</c:v>
                </c:pt>
                <c:pt idx="3">
                  <c:v>99.628748799999997</c:v>
                </c:pt>
                <c:pt idx="6">
                  <c:v>105.31203030388427</c:v>
                </c:pt>
              </c:numCache>
            </c:numRef>
          </c:val>
          <c:smooth val="0"/>
        </c:ser>
        <c:ser>
          <c:idx val="128"/>
          <c:order val="127"/>
          <c:tx>
            <c:strRef>
              <c:f>'Chart 1'!$A$130</c:f>
              <c:strCache>
                <c:ptCount val="1"/>
                <c:pt idx="0">
                  <c:v>128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30:$H$130</c:f>
              <c:numCache>
                <c:formatCode>0.0</c:formatCode>
                <c:ptCount val="7"/>
                <c:pt idx="0">
                  <c:v>100</c:v>
                </c:pt>
                <c:pt idx="1">
                  <c:v>90</c:v>
                </c:pt>
                <c:pt idx="2">
                  <c:v>96.300000000000011</c:v>
                </c:pt>
                <c:pt idx="3">
                  <c:v>99.189000000000021</c:v>
                </c:pt>
                <c:pt idx="6">
                  <c:v>105.25763099250001</c:v>
                </c:pt>
              </c:numCache>
            </c:numRef>
          </c:val>
          <c:smooth val="0"/>
        </c:ser>
        <c:ser>
          <c:idx val="129"/>
          <c:order val="128"/>
          <c:tx>
            <c:strRef>
              <c:f>'Chart 1'!$A$131</c:f>
              <c:strCache>
                <c:ptCount val="1"/>
                <c:pt idx="0">
                  <c:v>129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31:$H$131</c:f>
              <c:numCache>
                <c:formatCode>0.0</c:formatCode>
                <c:ptCount val="7"/>
              </c:numCache>
            </c:numRef>
          </c:val>
          <c:smooth val="0"/>
        </c:ser>
        <c:ser>
          <c:idx val="130"/>
          <c:order val="129"/>
          <c:tx>
            <c:strRef>
              <c:f>'Chart 1'!$A$132</c:f>
              <c:strCache>
                <c:ptCount val="1"/>
                <c:pt idx="0">
                  <c:v>130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32:$H$132</c:f>
              <c:numCache>
                <c:formatCode>0.0</c:formatCode>
                <c:ptCount val="7"/>
              </c:numCache>
            </c:numRef>
          </c:val>
          <c:smooth val="0"/>
        </c:ser>
        <c:ser>
          <c:idx val="131"/>
          <c:order val="130"/>
          <c:tx>
            <c:strRef>
              <c:f>'Chart 1'!$A$133</c:f>
              <c:strCache>
                <c:ptCount val="1"/>
                <c:pt idx="0">
                  <c:v>131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33:$H$133</c:f>
              <c:numCache>
                <c:formatCode>0.0</c:formatCode>
                <c:ptCount val="7"/>
                <c:pt idx="0">
                  <c:v>100</c:v>
                </c:pt>
                <c:pt idx="1">
                  <c:v>91</c:v>
                </c:pt>
                <c:pt idx="2">
                  <c:v>95.094999999999999</c:v>
                </c:pt>
                <c:pt idx="3">
                  <c:v>97.472374999999985</c:v>
                </c:pt>
                <c:pt idx="6">
                  <c:v>102.93113801630381</c:v>
                </c:pt>
              </c:numCache>
            </c:numRef>
          </c:val>
          <c:smooth val="0"/>
        </c:ser>
        <c:ser>
          <c:idx val="132"/>
          <c:order val="131"/>
          <c:tx>
            <c:strRef>
              <c:f>'Chart 1'!$A$134</c:f>
              <c:strCache>
                <c:ptCount val="1"/>
                <c:pt idx="0">
                  <c:v>132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34:$H$134</c:f>
              <c:numCache>
                <c:formatCode>0.0</c:formatCode>
                <c:ptCount val="7"/>
              </c:numCache>
            </c:numRef>
          </c:val>
          <c:smooth val="0"/>
        </c:ser>
        <c:ser>
          <c:idx val="133"/>
          <c:order val="132"/>
          <c:tx>
            <c:strRef>
              <c:f>'Chart 1'!$A$135</c:f>
              <c:strCache>
                <c:ptCount val="1"/>
                <c:pt idx="0">
                  <c:v>133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35:$H$135</c:f>
              <c:numCache>
                <c:formatCode>0.0</c:formatCode>
                <c:ptCount val="7"/>
              </c:numCache>
            </c:numRef>
          </c:val>
          <c:smooth val="0"/>
        </c:ser>
        <c:ser>
          <c:idx val="134"/>
          <c:order val="133"/>
          <c:tx>
            <c:strRef>
              <c:f>'Chart 1'!$A$136</c:f>
              <c:strCache>
                <c:ptCount val="1"/>
                <c:pt idx="0">
                  <c:v>134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36:$H$136</c:f>
              <c:numCache>
                <c:formatCode>0.0</c:formatCode>
                <c:ptCount val="7"/>
              </c:numCache>
            </c:numRef>
          </c:val>
          <c:smooth val="0"/>
        </c:ser>
        <c:ser>
          <c:idx val="135"/>
          <c:order val="134"/>
          <c:tx>
            <c:strRef>
              <c:f>'Chart 1'!$A$137</c:f>
              <c:strCache>
                <c:ptCount val="1"/>
                <c:pt idx="0">
                  <c:v>135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37:$H$137</c:f>
              <c:numCache>
                <c:formatCode>0.0</c:formatCode>
                <c:ptCount val="7"/>
              </c:numCache>
            </c:numRef>
          </c:val>
          <c:smooth val="0"/>
        </c:ser>
        <c:ser>
          <c:idx val="136"/>
          <c:order val="135"/>
          <c:tx>
            <c:strRef>
              <c:f>'Chart 1'!$A$138</c:f>
              <c:strCache>
                <c:ptCount val="1"/>
                <c:pt idx="0">
                  <c:v>136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38:$H$138</c:f>
              <c:numCache>
                <c:formatCode>0.0</c:formatCode>
                <c:ptCount val="7"/>
              </c:numCache>
            </c:numRef>
          </c:val>
          <c:smooth val="0"/>
        </c:ser>
        <c:ser>
          <c:idx val="137"/>
          <c:order val="136"/>
          <c:tx>
            <c:strRef>
              <c:f>'Chart 1'!$A$139</c:f>
              <c:strCache>
                <c:ptCount val="1"/>
                <c:pt idx="0">
                  <c:v>137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39:$H$139</c:f>
              <c:numCache>
                <c:formatCode>0.0</c:formatCode>
                <c:ptCount val="7"/>
              </c:numCache>
            </c:numRef>
          </c:val>
          <c:smooth val="0"/>
        </c:ser>
        <c:ser>
          <c:idx val="138"/>
          <c:order val="137"/>
          <c:tx>
            <c:strRef>
              <c:f>'Chart 1'!$A$140</c:f>
              <c:strCache>
                <c:ptCount val="1"/>
                <c:pt idx="0">
                  <c:v>138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40:$H$140</c:f>
              <c:numCache>
                <c:formatCode>0.0</c:formatCode>
                <c:ptCount val="7"/>
              </c:numCache>
            </c:numRef>
          </c:val>
          <c:smooth val="0"/>
        </c:ser>
        <c:ser>
          <c:idx val="139"/>
          <c:order val="138"/>
          <c:tx>
            <c:strRef>
              <c:f>'Chart 1'!$A$141</c:f>
              <c:strCache>
                <c:ptCount val="1"/>
                <c:pt idx="0">
                  <c:v>139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41:$H$141</c:f>
              <c:numCache>
                <c:formatCode>0.0</c:formatCode>
                <c:ptCount val="7"/>
              </c:numCache>
            </c:numRef>
          </c:val>
          <c:smooth val="0"/>
        </c:ser>
        <c:ser>
          <c:idx val="140"/>
          <c:order val="139"/>
          <c:tx>
            <c:strRef>
              <c:f>'Chart 1'!$A$142</c:f>
              <c:strCache>
                <c:ptCount val="1"/>
                <c:pt idx="0">
                  <c:v>140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42:$H$142</c:f>
              <c:numCache>
                <c:formatCode>0.0</c:formatCode>
                <c:ptCount val="7"/>
              </c:numCache>
            </c:numRef>
          </c:val>
          <c:smooth val="0"/>
        </c:ser>
        <c:ser>
          <c:idx val="141"/>
          <c:order val="140"/>
          <c:tx>
            <c:strRef>
              <c:f>'Chart 1'!$A$143</c:f>
              <c:strCache>
                <c:ptCount val="1"/>
                <c:pt idx="0">
                  <c:v>141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43:$H$143</c:f>
              <c:numCache>
                <c:formatCode>0.0</c:formatCode>
                <c:ptCount val="7"/>
              </c:numCache>
            </c:numRef>
          </c:val>
          <c:smooth val="0"/>
        </c:ser>
        <c:ser>
          <c:idx val="142"/>
          <c:order val="141"/>
          <c:tx>
            <c:strRef>
              <c:f>'Chart 1'!$A$144</c:f>
              <c:strCache>
                <c:ptCount val="1"/>
                <c:pt idx="0">
                  <c:v>142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44:$H$144</c:f>
              <c:numCache>
                <c:formatCode>0.0</c:formatCode>
                <c:ptCount val="7"/>
              </c:numCache>
            </c:numRef>
          </c:val>
          <c:smooth val="0"/>
        </c:ser>
        <c:ser>
          <c:idx val="143"/>
          <c:order val="142"/>
          <c:tx>
            <c:strRef>
              <c:f>'Chart 1'!$A$145</c:f>
              <c:strCache>
                <c:ptCount val="1"/>
                <c:pt idx="0">
                  <c:v>143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45:$H$145</c:f>
              <c:numCache>
                <c:formatCode>0.0</c:formatCode>
                <c:ptCount val="7"/>
              </c:numCache>
            </c:numRef>
          </c:val>
          <c:smooth val="0"/>
        </c:ser>
        <c:ser>
          <c:idx val="144"/>
          <c:order val="143"/>
          <c:tx>
            <c:strRef>
              <c:f>'Chart 1'!$A$146</c:f>
              <c:strCache>
                <c:ptCount val="1"/>
                <c:pt idx="0">
                  <c:v>144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46:$H$146</c:f>
              <c:numCache>
                <c:formatCode>0.0</c:formatCode>
                <c:ptCount val="7"/>
              </c:numCache>
            </c:numRef>
          </c:val>
          <c:smooth val="0"/>
        </c:ser>
        <c:ser>
          <c:idx val="145"/>
          <c:order val="144"/>
          <c:tx>
            <c:strRef>
              <c:f>'Chart 1'!$A$147</c:f>
              <c:strCache>
                <c:ptCount val="1"/>
                <c:pt idx="0">
                  <c:v>145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47:$H$147</c:f>
              <c:numCache>
                <c:formatCode>0.0</c:formatCode>
                <c:ptCount val="7"/>
              </c:numCache>
            </c:numRef>
          </c:val>
          <c:smooth val="0"/>
        </c:ser>
        <c:ser>
          <c:idx val="146"/>
          <c:order val="145"/>
          <c:tx>
            <c:strRef>
              <c:f>'Chart 1'!$A$148</c:f>
              <c:strCache>
                <c:ptCount val="1"/>
                <c:pt idx="0">
                  <c:v>146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48:$H$148</c:f>
              <c:numCache>
                <c:formatCode>0.0</c:formatCode>
                <c:ptCount val="7"/>
              </c:numCache>
            </c:numRef>
          </c:val>
          <c:smooth val="0"/>
        </c:ser>
        <c:ser>
          <c:idx val="147"/>
          <c:order val="146"/>
          <c:tx>
            <c:strRef>
              <c:f>'Chart 1'!$A$149</c:f>
              <c:strCache>
                <c:ptCount val="1"/>
                <c:pt idx="0">
                  <c:v>147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49:$H$149</c:f>
              <c:numCache>
                <c:formatCode>0.0</c:formatCode>
                <c:ptCount val="7"/>
              </c:numCache>
            </c:numRef>
          </c:val>
          <c:smooth val="0"/>
        </c:ser>
        <c:ser>
          <c:idx val="148"/>
          <c:order val="147"/>
          <c:tx>
            <c:strRef>
              <c:f>'Chart 1'!$A$150</c:f>
              <c:strCache>
                <c:ptCount val="1"/>
                <c:pt idx="0">
                  <c:v>148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50:$H$150</c:f>
              <c:numCache>
                <c:formatCode>0.0</c:formatCode>
                <c:ptCount val="7"/>
              </c:numCache>
            </c:numRef>
          </c:val>
          <c:smooth val="0"/>
        </c:ser>
        <c:ser>
          <c:idx val="149"/>
          <c:order val="148"/>
          <c:tx>
            <c:strRef>
              <c:f>'Chart 1'!$A$151</c:f>
              <c:strCache>
                <c:ptCount val="1"/>
                <c:pt idx="0">
                  <c:v>149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51:$H$151</c:f>
              <c:numCache>
                <c:formatCode>0.0</c:formatCode>
                <c:ptCount val="7"/>
              </c:numCache>
            </c:numRef>
          </c:val>
          <c:smooth val="0"/>
        </c:ser>
        <c:ser>
          <c:idx val="150"/>
          <c:order val="149"/>
          <c:tx>
            <c:strRef>
              <c:f>'Chart 1'!$A$152</c:f>
              <c:strCache>
                <c:ptCount val="1"/>
                <c:pt idx="0">
                  <c:v>150</c:v>
                </c:pt>
              </c:strCache>
            </c:strRef>
          </c:tx>
          <c:spPr>
            <a:ln w="1587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52:$H$152</c:f>
              <c:numCache>
                <c:formatCode>0.0</c:formatCode>
                <c:ptCount val="7"/>
              </c:numCache>
            </c:numRef>
          </c:val>
          <c:smooth val="0"/>
        </c:ser>
        <c:ser>
          <c:idx val="152"/>
          <c:order val="150"/>
          <c:tx>
            <c:strRef>
              <c:f>'Chart 1'!$A$154</c:f>
              <c:strCache>
                <c:ptCount val="1"/>
                <c:pt idx="0">
                  <c:v>Q1 2020 SPF</c:v>
                </c:pt>
              </c:strCache>
            </c:strRef>
          </c:tx>
          <c:spPr>
            <a:ln w="28575">
              <a:solidFill>
                <a:srgbClr val="003299"/>
              </a:solidFill>
            </a:ln>
          </c:spPr>
          <c:marker>
            <c:symbol val="circle"/>
            <c:size val="3"/>
            <c:spPr>
              <a:solidFill>
                <a:srgbClr val="003299"/>
              </a:solidFill>
              <a:ln w="28575">
                <a:solidFill>
                  <a:srgbClr val="003299"/>
                </a:solidFill>
              </a:ln>
            </c:spPr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54:$H$154</c:f>
              <c:numCache>
                <c:formatCode>0.0</c:formatCode>
                <c:ptCount val="7"/>
                <c:pt idx="0">
                  <c:v>100</c:v>
                </c:pt>
                <c:pt idx="1">
                  <c:v>101.0531203099</c:v>
                </c:pt>
                <c:pt idx="2">
                  <c:v>102.31484742136755</c:v>
                </c:pt>
                <c:pt idx="3">
                  <c:v>103.70463297768949</c:v>
                </c:pt>
                <c:pt idx="5">
                  <c:v>106.53170289794494</c:v>
                </c:pt>
              </c:numCache>
            </c:numRef>
          </c:val>
          <c:smooth val="0"/>
        </c:ser>
        <c:ser>
          <c:idx val="151"/>
          <c:order val="151"/>
          <c:tx>
            <c:strRef>
              <c:f>'Chart 1'!$A$153</c:f>
              <c:strCache>
                <c:ptCount val="1"/>
                <c:pt idx="0">
                  <c:v>Q2 2020 SPF</c:v>
                </c:pt>
              </c:strCache>
            </c:strRef>
          </c:tx>
          <c:spPr>
            <a:ln w="28575">
              <a:solidFill>
                <a:srgbClr val="FFB400"/>
              </a:solidFill>
            </a:ln>
          </c:spPr>
          <c:marker>
            <c:symbol val="circle"/>
            <c:size val="3"/>
            <c:spPr>
              <a:solidFill>
                <a:srgbClr val="FFB400"/>
              </a:solidFill>
              <a:ln w="28575">
                <a:solidFill>
                  <a:srgbClr val="FFB400"/>
                </a:solidFill>
              </a:ln>
            </c:spPr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53:$H$153</c:f>
              <c:numCache>
                <c:formatCode>0.0</c:formatCode>
                <c:ptCount val="7"/>
                <c:pt idx="0">
                  <c:v>100</c:v>
                </c:pt>
                <c:pt idx="1">
                  <c:v>94.503574863652744</c:v>
                </c:pt>
                <c:pt idx="2">
                  <c:v>98.556296737669996</c:v>
                </c:pt>
                <c:pt idx="3">
                  <c:v>100.21710246515005</c:v>
                </c:pt>
                <c:pt idx="5">
                  <c:v>103.21634828399603</c:v>
                </c:pt>
              </c:numCache>
            </c:numRef>
          </c:val>
          <c:smooth val="0"/>
        </c:ser>
        <c:ser>
          <c:idx val="0"/>
          <c:order val="152"/>
          <c:tx>
            <c:strRef>
              <c:f>'Chart 1'!$A$2</c:f>
              <c:strCache>
                <c:ptCount val="1"/>
                <c:pt idx="0">
                  <c:v>Q3 2020 SPF</c:v>
                </c:pt>
              </c:strCache>
            </c:strRef>
          </c:tx>
          <c:spPr>
            <a:ln w="28575">
              <a:solidFill>
                <a:srgbClr val="FF4B00"/>
              </a:solidFill>
            </a:ln>
          </c:spPr>
          <c:marker>
            <c:symbol val="circle"/>
            <c:size val="3"/>
            <c:spPr>
              <a:solidFill>
                <a:srgbClr val="FF4B00"/>
              </a:solidFill>
              <a:ln w="28575">
                <a:solidFill>
                  <a:srgbClr val="FF4B00"/>
                </a:solidFill>
              </a:ln>
            </c:spPr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2:$H$2</c:f>
              <c:numCache>
                <c:formatCode>0.0</c:formatCode>
                <c:ptCount val="7"/>
                <c:pt idx="0">
                  <c:v>100</c:v>
                </c:pt>
                <c:pt idx="1">
                  <c:v>91.677357419061067</c:v>
                </c:pt>
                <c:pt idx="2">
                  <c:v>96.895116489647137</c:v>
                </c:pt>
                <c:pt idx="3">
                  <c:v>99.186086781368559</c:v>
                </c:pt>
                <c:pt idx="6">
                  <c:v>104.35181408664289</c:v>
                </c:pt>
              </c:numCache>
            </c:numRef>
          </c:val>
          <c:smooth val="0"/>
        </c:ser>
        <c:ser>
          <c:idx val="153"/>
          <c:order val="153"/>
          <c:tx>
            <c:strRef>
              <c:f>'Chart 1'!$A$155</c:f>
              <c:strCache>
                <c:ptCount val="1"/>
                <c:pt idx="0">
                  <c:v>June 2020 BMPE</c:v>
                </c:pt>
              </c:strCache>
            </c:strRef>
          </c:tx>
          <c:spPr>
            <a:ln w="28575">
              <a:solidFill>
                <a:srgbClr val="65B800"/>
              </a:solidFill>
            </a:ln>
          </c:spPr>
          <c:marker>
            <c:symbol val="circle"/>
            <c:size val="3"/>
            <c:spPr>
              <a:solidFill>
                <a:srgbClr val="65B800"/>
              </a:solidFill>
              <a:ln w="28575">
                <a:solidFill>
                  <a:srgbClr val="65B800"/>
                </a:solidFill>
              </a:ln>
            </c:spPr>
          </c:marker>
          <c:cat>
            <c:numRef>
              <c:f>'Chart 1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1'!$B$155:$H$155</c:f>
              <c:numCache>
                <c:formatCode>0.0</c:formatCode>
                <c:ptCount val="7"/>
                <c:pt idx="0">
                  <c:v>100</c:v>
                </c:pt>
                <c:pt idx="1">
                  <c:v>91.301488183758082</c:v>
                </c:pt>
                <c:pt idx="2">
                  <c:v>96.033664551747279</c:v>
                </c:pt>
                <c:pt idx="3">
                  <c:v>99.16295595779415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6843264"/>
        <c:axId val="266845184"/>
      </c:lineChart>
      <c:catAx>
        <c:axId val="2668432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845184"/>
        <c:crosses val="autoZero"/>
        <c:auto val="1"/>
        <c:lblAlgn val="ctr"/>
        <c:lblOffset val="100"/>
        <c:noMultiLvlLbl val="0"/>
      </c:catAx>
      <c:valAx>
        <c:axId val="266845184"/>
        <c:scaling>
          <c:orientation val="minMax"/>
          <c:max val="114"/>
          <c:min val="86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843264"/>
        <c:crosses val="autoZero"/>
        <c:crossBetween val="between"/>
        <c:majorUnit val="2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>
          <a:solidFill>
            <a:srgbClr val="535353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8'!$L$4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5:$K$23</c:f>
              <c:strCache>
                <c:ptCount val="19"/>
                <c:pt idx="0">
                  <c:v>&lt;-15.0</c:v>
                </c:pt>
                <c:pt idx="1">
                  <c:v>-15.0 to -13.1</c:v>
                </c:pt>
                <c:pt idx="2">
                  <c:v>-13.0 to -11.1</c:v>
                </c:pt>
                <c:pt idx="3">
                  <c:v>-11.0 to -9.1</c:v>
                </c:pt>
                <c:pt idx="4">
                  <c:v>-9.0 to -7.1</c:v>
                </c:pt>
                <c:pt idx="5">
                  <c:v>-7.0 to -5.1</c:v>
                </c:pt>
                <c:pt idx="6">
                  <c:v>-5.0 to -3.1</c:v>
                </c:pt>
                <c:pt idx="7">
                  <c:v>-3.0 to -1.1</c:v>
                </c:pt>
                <c:pt idx="8">
                  <c:v>-1.0 to -0.6</c:v>
                </c:pt>
                <c:pt idx="9">
                  <c:v>-0.5 to -0.1</c:v>
                </c:pt>
                <c:pt idx="10">
                  <c:v>0.0 to 0.4</c:v>
                </c:pt>
                <c:pt idx="11">
                  <c:v>0.5 to 0.9</c:v>
                </c:pt>
                <c:pt idx="12">
                  <c:v>1.0  to 1.4</c:v>
                </c:pt>
                <c:pt idx="13">
                  <c:v>1.5  to 1.9</c:v>
                </c:pt>
                <c:pt idx="14">
                  <c:v>2.0  to 2.4</c:v>
                </c:pt>
                <c:pt idx="15">
                  <c:v>2.5  to 2.9</c:v>
                </c:pt>
                <c:pt idx="16">
                  <c:v>3.0  to 3.4</c:v>
                </c:pt>
                <c:pt idx="17">
                  <c:v>3.5  to 3.9</c:v>
                </c:pt>
                <c:pt idx="18">
                  <c:v>&gt;=4.0</c:v>
                </c:pt>
              </c:strCache>
            </c:strRef>
          </c:cat>
          <c:val>
            <c:numRef>
              <c:f>'Chart 8'!$L$5:$L$23</c:f>
              <c:numCache>
                <c:formatCode>0.0</c:formatCode>
                <c:ptCount val="19"/>
                <c:pt idx="7">
                  <c:v>0.4</c:v>
                </c:pt>
                <c:pt idx="8">
                  <c:v>0.65</c:v>
                </c:pt>
                <c:pt idx="9">
                  <c:v>2.48</c:v>
                </c:pt>
                <c:pt idx="10">
                  <c:v>9.19</c:v>
                </c:pt>
                <c:pt idx="11">
                  <c:v>27.22</c:v>
                </c:pt>
                <c:pt idx="12">
                  <c:v>39.93</c:v>
                </c:pt>
                <c:pt idx="13">
                  <c:v>14.1</c:v>
                </c:pt>
                <c:pt idx="14">
                  <c:v>3.87</c:v>
                </c:pt>
                <c:pt idx="15">
                  <c:v>1.43</c:v>
                </c:pt>
                <c:pt idx="16">
                  <c:v>0.46</c:v>
                </c:pt>
                <c:pt idx="17">
                  <c:v>0.18</c:v>
                </c:pt>
                <c:pt idx="18">
                  <c:v>0.1</c:v>
                </c:pt>
              </c:numCache>
            </c:numRef>
          </c:val>
        </c:ser>
        <c:ser>
          <c:idx val="1"/>
          <c:order val="1"/>
          <c:tx>
            <c:strRef>
              <c:f>'Chart 8'!$M$4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8'!$K$5:$K$23</c:f>
              <c:strCache>
                <c:ptCount val="19"/>
                <c:pt idx="0">
                  <c:v>&lt;-15.0</c:v>
                </c:pt>
                <c:pt idx="1">
                  <c:v>-15.0 to -13.1</c:v>
                </c:pt>
                <c:pt idx="2">
                  <c:v>-13.0 to -11.1</c:v>
                </c:pt>
                <c:pt idx="3">
                  <c:v>-11.0 to -9.1</c:v>
                </c:pt>
                <c:pt idx="4">
                  <c:v>-9.0 to -7.1</c:v>
                </c:pt>
                <c:pt idx="5">
                  <c:v>-7.0 to -5.1</c:v>
                </c:pt>
                <c:pt idx="6">
                  <c:v>-5.0 to -3.1</c:v>
                </c:pt>
                <c:pt idx="7">
                  <c:v>-3.0 to -1.1</c:v>
                </c:pt>
                <c:pt idx="8">
                  <c:v>-1.0 to -0.6</c:v>
                </c:pt>
                <c:pt idx="9">
                  <c:v>-0.5 to -0.1</c:v>
                </c:pt>
                <c:pt idx="10">
                  <c:v>0.0 to 0.4</c:v>
                </c:pt>
                <c:pt idx="11">
                  <c:v>0.5 to 0.9</c:v>
                </c:pt>
                <c:pt idx="12">
                  <c:v>1.0  to 1.4</c:v>
                </c:pt>
                <c:pt idx="13">
                  <c:v>1.5  to 1.9</c:v>
                </c:pt>
                <c:pt idx="14">
                  <c:v>2.0  to 2.4</c:v>
                </c:pt>
                <c:pt idx="15">
                  <c:v>2.5  to 2.9</c:v>
                </c:pt>
                <c:pt idx="16">
                  <c:v>3.0  to 3.4</c:v>
                </c:pt>
                <c:pt idx="17">
                  <c:v>3.5  to 3.9</c:v>
                </c:pt>
                <c:pt idx="18">
                  <c:v>&gt;=4.0</c:v>
                </c:pt>
              </c:strCache>
            </c:strRef>
          </c:cat>
          <c:val>
            <c:numRef>
              <c:f>'Chart 8'!$M$5:$M$23</c:f>
              <c:numCache>
                <c:formatCode>0.0</c:formatCode>
                <c:ptCount val="19"/>
                <c:pt idx="0">
                  <c:v>0.63</c:v>
                </c:pt>
                <c:pt idx="1">
                  <c:v>1.43</c:v>
                </c:pt>
                <c:pt idx="2">
                  <c:v>3.48</c:v>
                </c:pt>
                <c:pt idx="3">
                  <c:v>7.28</c:v>
                </c:pt>
                <c:pt idx="4">
                  <c:v>15.83</c:v>
                </c:pt>
                <c:pt idx="5">
                  <c:v>25.62</c:v>
                </c:pt>
                <c:pt idx="6">
                  <c:v>28</c:v>
                </c:pt>
                <c:pt idx="7">
                  <c:v>11</c:v>
                </c:pt>
                <c:pt idx="8">
                  <c:v>3.7</c:v>
                </c:pt>
                <c:pt idx="9">
                  <c:v>2.21</c:v>
                </c:pt>
                <c:pt idx="10">
                  <c:v>0.54</c:v>
                </c:pt>
                <c:pt idx="11">
                  <c:v>0.13</c:v>
                </c:pt>
                <c:pt idx="12">
                  <c:v>7.0000000000000007E-2</c:v>
                </c:pt>
                <c:pt idx="13">
                  <c:v>0.05</c:v>
                </c:pt>
                <c:pt idx="14">
                  <c:v>0.0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0"/>
          <c:order val="2"/>
          <c:tx>
            <c:strRef>
              <c:f>'Chart 8'!$N$4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5:$K$23</c:f>
              <c:strCache>
                <c:ptCount val="19"/>
                <c:pt idx="0">
                  <c:v>&lt;-15.0</c:v>
                </c:pt>
                <c:pt idx="1">
                  <c:v>-15.0 to -13.1</c:v>
                </c:pt>
                <c:pt idx="2">
                  <c:v>-13.0 to -11.1</c:v>
                </c:pt>
                <c:pt idx="3">
                  <c:v>-11.0 to -9.1</c:v>
                </c:pt>
                <c:pt idx="4">
                  <c:v>-9.0 to -7.1</c:v>
                </c:pt>
                <c:pt idx="5">
                  <c:v>-7.0 to -5.1</c:v>
                </c:pt>
                <c:pt idx="6">
                  <c:v>-5.0 to -3.1</c:v>
                </c:pt>
                <c:pt idx="7">
                  <c:v>-3.0 to -1.1</c:v>
                </c:pt>
                <c:pt idx="8">
                  <c:v>-1.0 to -0.6</c:v>
                </c:pt>
                <c:pt idx="9">
                  <c:v>-0.5 to -0.1</c:v>
                </c:pt>
                <c:pt idx="10">
                  <c:v>0.0 to 0.4</c:v>
                </c:pt>
                <c:pt idx="11">
                  <c:v>0.5 to 0.9</c:v>
                </c:pt>
                <c:pt idx="12">
                  <c:v>1.0  to 1.4</c:v>
                </c:pt>
                <c:pt idx="13">
                  <c:v>1.5  to 1.9</c:v>
                </c:pt>
                <c:pt idx="14">
                  <c:v>2.0  to 2.4</c:v>
                </c:pt>
                <c:pt idx="15">
                  <c:v>2.5  to 2.9</c:v>
                </c:pt>
                <c:pt idx="16">
                  <c:v>3.0  to 3.4</c:v>
                </c:pt>
                <c:pt idx="17">
                  <c:v>3.5  to 3.9</c:v>
                </c:pt>
                <c:pt idx="18">
                  <c:v>&gt;=4.0</c:v>
                </c:pt>
              </c:strCache>
            </c:strRef>
          </c:cat>
          <c:val>
            <c:numRef>
              <c:f>'Chart 8'!$N$5:$N$23</c:f>
              <c:numCache>
                <c:formatCode>0.0</c:formatCode>
                <c:ptCount val="19"/>
                <c:pt idx="0">
                  <c:v>0.79</c:v>
                </c:pt>
                <c:pt idx="1">
                  <c:v>3.68</c:v>
                </c:pt>
                <c:pt idx="2">
                  <c:v>9.39</c:v>
                </c:pt>
                <c:pt idx="3">
                  <c:v>21.27</c:v>
                </c:pt>
                <c:pt idx="4">
                  <c:v>34.619999999999997</c:v>
                </c:pt>
                <c:pt idx="5">
                  <c:v>20.73</c:v>
                </c:pt>
                <c:pt idx="6">
                  <c:v>6.83</c:v>
                </c:pt>
                <c:pt idx="7">
                  <c:v>1.99</c:v>
                </c:pt>
                <c:pt idx="8">
                  <c:v>0.52</c:v>
                </c:pt>
                <c:pt idx="9">
                  <c:v>0.1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3126144"/>
        <c:axId val="253127680"/>
      </c:barChart>
      <c:catAx>
        <c:axId val="25312614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312768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3127680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3126144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8.7671586400262541E-2"/>
          <c:w val="0.98600223964165734"/>
          <c:h val="0.9060624211200435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8'!$L$29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30:$K$44</c:f>
              <c:strCache>
                <c:ptCount val="15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8'!$L$30:$L$44</c:f>
              <c:numCache>
                <c:formatCode>0.0</c:formatCode>
                <c:ptCount val="15"/>
                <c:pt idx="0">
                  <c:v>0.46</c:v>
                </c:pt>
                <c:pt idx="1">
                  <c:v>0.74</c:v>
                </c:pt>
                <c:pt idx="2">
                  <c:v>2.62</c:v>
                </c:pt>
                <c:pt idx="3">
                  <c:v>7.84</c:v>
                </c:pt>
                <c:pt idx="4">
                  <c:v>19.350000000000001</c:v>
                </c:pt>
                <c:pt idx="5">
                  <c:v>35.25</c:v>
                </c:pt>
                <c:pt idx="6">
                  <c:v>21.21</c:v>
                </c:pt>
                <c:pt idx="7">
                  <c:v>7.58</c:v>
                </c:pt>
                <c:pt idx="8">
                  <c:v>3.02</c:v>
                </c:pt>
                <c:pt idx="9">
                  <c:v>1.23</c:v>
                </c:pt>
                <c:pt idx="10">
                  <c:v>0.44</c:v>
                </c:pt>
                <c:pt idx="11">
                  <c:v>0.26</c:v>
                </c:pt>
              </c:numCache>
            </c:numRef>
          </c:val>
        </c:ser>
        <c:ser>
          <c:idx val="1"/>
          <c:order val="1"/>
          <c:tx>
            <c:strRef>
              <c:f>'Chart 8'!$M$29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8'!$K$30:$K$44</c:f>
              <c:strCache>
                <c:ptCount val="15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8'!$M$30:$M$44</c:f>
              <c:numCache>
                <c:formatCode>0.0</c:formatCode>
                <c:ptCount val="15"/>
                <c:pt idx="0">
                  <c:v>1.56</c:v>
                </c:pt>
                <c:pt idx="1">
                  <c:v>1.35</c:v>
                </c:pt>
                <c:pt idx="2">
                  <c:v>2.2200000000000002</c:v>
                </c:pt>
                <c:pt idx="3">
                  <c:v>3.24</c:v>
                </c:pt>
                <c:pt idx="4">
                  <c:v>4.33</c:v>
                </c:pt>
                <c:pt idx="5">
                  <c:v>7.38</c:v>
                </c:pt>
                <c:pt idx="6">
                  <c:v>9.4499999999999993</c:v>
                </c:pt>
                <c:pt idx="7">
                  <c:v>8.7899999999999991</c:v>
                </c:pt>
                <c:pt idx="8">
                  <c:v>6.44</c:v>
                </c:pt>
                <c:pt idx="9">
                  <c:v>10.220000000000001</c:v>
                </c:pt>
                <c:pt idx="10">
                  <c:v>12.66</c:v>
                </c:pt>
                <c:pt idx="11">
                  <c:v>16.399999999999999</c:v>
                </c:pt>
                <c:pt idx="12">
                  <c:v>9.43</c:v>
                </c:pt>
                <c:pt idx="13">
                  <c:v>3.89</c:v>
                </c:pt>
                <c:pt idx="14">
                  <c:v>2.62</c:v>
                </c:pt>
              </c:numCache>
            </c:numRef>
          </c:val>
        </c:ser>
        <c:ser>
          <c:idx val="0"/>
          <c:order val="2"/>
          <c:tx>
            <c:strRef>
              <c:f>'Chart 8'!$N$29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30:$K$44</c:f>
              <c:strCache>
                <c:ptCount val="15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8'!$N$30:$N$44</c:f>
              <c:numCache>
                <c:formatCode>0.0</c:formatCode>
                <c:ptCount val="15"/>
                <c:pt idx="0">
                  <c:v>0.52</c:v>
                </c:pt>
                <c:pt idx="1">
                  <c:v>0.11</c:v>
                </c:pt>
                <c:pt idx="2">
                  <c:v>0.13</c:v>
                </c:pt>
                <c:pt idx="3">
                  <c:v>0.41</c:v>
                </c:pt>
                <c:pt idx="4">
                  <c:v>0.64</c:v>
                </c:pt>
                <c:pt idx="5">
                  <c:v>1</c:v>
                </c:pt>
                <c:pt idx="6">
                  <c:v>1.56</c:v>
                </c:pt>
                <c:pt idx="7">
                  <c:v>3.32</c:v>
                </c:pt>
                <c:pt idx="8">
                  <c:v>4.71</c:v>
                </c:pt>
                <c:pt idx="9">
                  <c:v>9.48</c:v>
                </c:pt>
                <c:pt idx="10">
                  <c:v>16.37</c:v>
                </c:pt>
                <c:pt idx="11">
                  <c:v>29.3</c:v>
                </c:pt>
                <c:pt idx="12">
                  <c:v>21.47</c:v>
                </c:pt>
                <c:pt idx="13">
                  <c:v>8.1199999999999992</c:v>
                </c:pt>
                <c:pt idx="14">
                  <c:v>2.8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3205504"/>
        <c:axId val="253207296"/>
      </c:barChart>
      <c:catAx>
        <c:axId val="25320550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32072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3207296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3205504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8.7671586400262541E-2"/>
          <c:w val="0.98600223964165734"/>
          <c:h val="0.9060624211200435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hart 8'!$L$49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8'!$K$50:$K$59</c:f>
              <c:strCache>
                <c:ptCount val="10"/>
                <c:pt idx="0">
                  <c:v>&lt;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≥ 4.0</c:v>
                </c:pt>
              </c:strCache>
            </c:strRef>
          </c:cat>
          <c:val>
            <c:numRef>
              <c:f>'Chart 8'!$L$50:$L$59</c:f>
              <c:numCache>
                <c:formatCode>0.0</c:formatCode>
                <c:ptCount val="10"/>
                <c:pt idx="0">
                  <c:v>3.7</c:v>
                </c:pt>
                <c:pt idx="1">
                  <c:v>7.4</c:v>
                </c:pt>
                <c:pt idx="2">
                  <c:v>17.309999999999999</c:v>
                </c:pt>
                <c:pt idx="3">
                  <c:v>31.69</c:v>
                </c:pt>
                <c:pt idx="4">
                  <c:v>24.41</c:v>
                </c:pt>
                <c:pt idx="5">
                  <c:v>9.93</c:v>
                </c:pt>
                <c:pt idx="6">
                  <c:v>3.41</c:v>
                </c:pt>
                <c:pt idx="7">
                  <c:v>1.44</c:v>
                </c:pt>
                <c:pt idx="8">
                  <c:v>0.43</c:v>
                </c:pt>
                <c:pt idx="9">
                  <c:v>0.28000000000000003</c:v>
                </c:pt>
              </c:numCache>
            </c:numRef>
          </c:val>
        </c:ser>
        <c:ser>
          <c:idx val="0"/>
          <c:order val="1"/>
          <c:tx>
            <c:strRef>
              <c:f>'Chart 8'!$M$49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50:$K$59</c:f>
              <c:strCache>
                <c:ptCount val="10"/>
                <c:pt idx="0">
                  <c:v>&lt;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≥ 4.0</c:v>
                </c:pt>
              </c:strCache>
            </c:strRef>
          </c:cat>
          <c:val>
            <c:numRef>
              <c:f>'Chart 8'!$M$50:$M$59</c:f>
              <c:numCache>
                <c:formatCode>0.0</c:formatCode>
                <c:ptCount val="10"/>
                <c:pt idx="0">
                  <c:v>3.29</c:v>
                </c:pt>
                <c:pt idx="1">
                  <c:v>5.39</c:v>
                </c:pt>
                <c:pt idx="2">
                  <c:v>11.8</c:v>
                </c:pt>
                <c:pt idx="3">
                  <c:v>21.78</c:v>
                </c:pt>
                <c:pt idx="4">
                  <c:v>23.27</c:v>
                </c:pt>
                <c:pt idx="5">
                  <c:v>19.28</c:v>
                </c:pt>
                <c:pt idx="6">
                  <c:v>7.99</c:v>
                </c:pt>
                <c:pt idx="7">
                  <c:v>3.69</c:v>
                </c:pt>
                <c:pt idx="8">
                  <c:v>1.63</c:v>
                </c:pt>
                <c:pt idx="9">
                  <c:v>1.89</c:v>
                </c:pt>
              </c:numCache>
            </c:numRef>
          </c:val>
        </c:ser>
        <c:ser>
          <c:idx val="3"/>
          <c:order val="2"/>
          <c:tx>
            <c:strRef>
              <c:f>'Chart 8'!$N$49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4B00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Chart 8'!$K$50:$K$59</c:f>
              <c:strCache>
                <c:ptCount val="10"/>
                <c:pt idx="0">
                  <c:v>&lt;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≥ 4.0</c:v>
                </c:pt>
              </c:strCache>
            </c:strRef>
          </c:cat>
          <c:val>
            <c:numRef>
              <c:f>'Chart 8'!$N$50:$N$59</c:f>
              <c:numCache>
                <c:formatCode>0.0</c:formatCode>
                <c:ptCount val="10"/>
                <c:pt idx="0">
                  <c:v>1.41</c:v>
                </c:pt>
                <c:pt idx="1">
                  <c:v>2.54</c:v>
                </c:pt>
                <c:pt idx="2">
                  <c:v>6.09</c:v>
                </c:pt>
                <c:pt idx="3">
                  <c:v>13.06</c:v>
                </c:pt>
                <c:pt idx="4">
                  <c:v>17.559999999999999</c:v>
                </c:pt>
                <c:pt idx="5">
                  <c:v>21.57</c:v>
                </c:pt>
                <c:pt idx="6">
                  <c:v>16.36</c:v>
                </c:pt>
                <c:pt idx="7">
                  <c:v>11.36</c:v>
                </c:pt>
                <c:pt idx="8">
                  <c:v>4.51</c:v>
                </c:pt>
                <c:pt idx="9">
                  <c:v>5.5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3638528"/>
        <c:axId val="253640064"/>
      </c:barChart>
      <c:catAx>
        <c:axId val="2536385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36400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3640064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3638528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8851282456342"/>
          <c:w val="0.98600088183421519"/>
          <c:h val="0.8292325188131893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9'!$L$4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4</c:f>
              <c:strCache>
                <c:ptCount val="10"/>
                <c:pt idx="0">
                  <c:v>&lt;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≥ 4.0</c:v>
                </c:pt>
              </c:strCache>
            </c:strRef>
          </c:cat>
          <c:val>
            <c:numRef>
              <c:f>'Chart 9'!$L$5:$L$14</c:f>
              <c:numCache>
                <c:formatCode>0.0</c:formatCode>
                <c:ptCount val="10"/>
                <c:pt idx="0">
                  <c:v>5.22</c:v>
                </c:pt>
                <c:pt idx="1">
                  <c:v>6.81</c:v>
                </c:pt>
                <c:pt idx="2">
                  <c:v>15.96</c:v>
                </c:pt>
                <c:pt idx="3">
                  <c:v>28.38</c:v>
                </c:pt>
                <c:pt idx="4">
                  <c:v>25.07</c:v>
                </c:pt>
                <c:pt idx="5">
                  <c:v>10.87</c:v>
                </c:pt>
                <c:pt idx="6">
                  <c:v>4.51</c:v>
                </c:pt>
                <c:pt idx="7">
                  <c:v>1.93</c:v>
                </c:pt>
                <c:pt idx="8">
                  <c:v>0.77</c:v>
                </c:pt>
                <c:pt idx="9">
                  <c:v>0.48</c:v>
                </c:pt>
              </c:numCache>
            </c:numRef>
          </c:val>
        </c:ser>
        <c:ser>
          <c:idx val="1"/>
          <c:order val="1"/>
          <c:tx>
            <c:strRef>
              <c:f>'Chart 9'!$M$4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5:$K$14</c:f>
              <c:strCache>
                <c:ptCount val="10"/>
                <c:pt idx="0">
                  <c:v>&lt;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≥ 4.0</c:v>
                </c:pt>
              </c:strCache>
            </c:strRef>
          </c:cat>
          <c:val>
            <c:numRef>
              <c:f>'Chart 9'!$M$5:$M$14</c:f>
              <c:numCache>
                <c:formatCode>0.0</c:formatCode>
                <c:ptCount val="10"/>
                <c:pt idx="0">
                  <c:v>5.19</c:v>
                </c:pt>
                <c:pt idx="1">
                  <c:v>6.43</c:v>
                </c:pt>
                <c:pt idx="2">
                  <c:v>15.44</c:v>
                </c:pt>
                <c:pt idx="3">
                  <c:v>26.25</c:v>
                </c:pt>
                <c:pt idx="4">
                  <c:v>23.7</c:v>
                </c:pt>
                <c:pt idx="5">
                  <c:v>12.95</c:v>
                </c:pt>
                <c:pt idx="6">
                  <c:v>5.38</c:v>
                </c:pt>
                <c:pt idx="7">
                  <c:v>2.2999999999999998</c:v>
                </c:pt>
                <c:pt idx="8">
                  <c:v>1.07</c:v>
                </c:pt>
                <c:pt idx="9">
                  <c:v>1.3</c:v>
                </c:pt>
              </c:numCache>
            </c:numRef>
          </c:val>
        </c:ser>
        <c:ser>
          <c:idx val="0"/>
          <c:order val="2"/>
          <c:tx>
            <c:strRef>
              <c:f>'Chart 9'!$N$4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4</c:f>
              <c:strCache>
                <c:ptCount val="10"/>
                <c:pt idx="0">
                  <c:v>&lt;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≥ 4.0</c:v>
                </c:pt>
              </c:strCache>
            </c:strRef>
          </c:cat>
          <c:val>
            <c:numRef>
              <c:f>'Chart 9'!$N$5:$N$14</c:f>
              <c:numCache>
                <c:formatCode>0.0</c:formatCode>
                <c:ptCount val="10"/>
                <c:pt idx="0">
                  <c:v>5.59</c:v>
                </c:pt>
                <c:pt idx="1">
                  <c:v>7.18</c:v>
                </c:pt>
                <c:pt idx="2">
                  <c:v>14.39</c:v>
                </c:pt>
                <c:pt idx="3">
                  <c:v>24.68</c:v>
                </c:pt>
                <c:pt idx="4">
                  <c:v>24.5</c:v>
                </c:pt>
                <c:pt idx="5">
                  <c:v>12.84</c:v>
                </c:pt>
                <c:pt idx="6">
                  <c:v>6.55</c:v>
                </c:pt>
                <c:pt idx="7">
                  <c:v>2.81</c:v>
                </c:pt>
                <c:pt idx="8">
                  <c:v>1</c:v>
                </c:pt>
                <c:pt idx="9">
                  <c:v>0.4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3724160"/>
        <c:axId val="253725696"/>
      </c:barChart>
      <c:catAx>
        <c:axId val="25372416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37256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3725696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3724160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776655982522403"/>
          <c:w val="0.98600088183421519"/>
          <c:h val="0.87635108723359945"/>
        </c:manualLayout>
      </c:layout>
      <c:lineChart>
        <c:grouping val="standard"/>
        <c:varyColors val="0"/>
        <c:ser>
          <c:idx val="2"/>
          <c:order val="0"/>
          <c:tx>
            <c:strRef>
              <c:f>'Chart 10'!$J$1</c:f>
              <c:strCache>
                <c:ptCount val="1"/>
                <c:pt idx="0">
                  <c:v>Q2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</c:dPt>
          <c:dPt>
            <c:idx val="4"/>
            <c:bubble3D val="0"/>
          </c:dPt>
          <c:dPt>
            <c:idx val="5"/>
            <c:bubble3D val="0"/>
          </c:dPt>
          <c:cat>
            <c:strRef>
              <c:f>'Chart 10'!$K$3:$P$3</c:f>
              <c:strCach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f>'Chart 10'!$K$4:$O$4</c:f>
              <c:numCache>
                <c:formatCode>0.00</c:formatCode>
                <c:ptCount val="5"/>
                <c:pt idx="0">
                  <c:v>9.36</c:v>
                </c:pt>
                <c:pt idx="1">
                  <c:v>8.8699999999999992</c:v>
                </c:pt>
                <c:pt idx="2">
                  <c:v>8.44</c:v>
                </c:pt>
                <c:pt idx="3">
                  <c:v>#N/A</c:v>
                </c:pt>
                <c:pt idx="4">
                  <c:v>7.69</c:v>
                </c:pt>
              </c:numCache>
            </c:numRef>
          </c:val>
          <c:smooth val="0"/>
        </c:ser>
        <c:ser>
          <c:idx val="3"/>
          <c:order val="1"/>
          <c:tx>
            <c:strRef>
              <c:f>'Chart 10'!$J$2</c:f>
              <c:strCache>
                <c:ptCount val="1"/>
                <c:pt idx="0">
                  <c:v>Q3 2020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</c:dPt>
          <c:dPt>
            <c:idx val="5"/>
            <c:bubble3D val="0"/>
          </c:dPt>
          <c:cat>
            <c:strRef>
              <c:f>'Chart 10'!$K$3:$P$3</c:f>
              <c:strCach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f>'Chart 10'!$K$5:$P$5</c:f>
              <c:numCache>
                <c:formatCode>0.00</c:formatCode>
                <c:ptCount val="6"/>
                <c:pt idx="0">
                  <c:v>9.1300000000000008</c:v>
                </c:pt>
                <c:pt idx="1">
                  <c:v>9.27</c:v>
                </c:pt>
                <c:pt idx="2">
                  <c:v>8.5299999999999994</c:v>
                </c:pt>
                <c:pt idx="3">
                  <c:v>#N/A</c:v>
                </c:pt>
                <c:pt idx="4">
                  <c:v>#N/A</c:v>
                </c:pt>
                <c:pt idx="5">
                  <c:v>7.6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810560"/>
        <c:axId val="253382656"/>
      </c:lineChart>
      <c:dateAx>
        <c:axId val="25381056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3382656"/>
        <c:crosses val="autoZero"/>
        <c:auto val="0"/>
        <c:lblOffset val="100"/>
        <c:baseTimeUnit val="days"/>
      </c:dateAx>
      <c:valAx>
        <c:axId val="253382656"/>
        <c:scaling>
          <c:orientation val="minMax"/>
          <c:min val="7.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3810560"/>
        <c:crosses val="autoZero"/>
        <c:crossBetween val="between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11'!$K$2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:$J$18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1'!$K$3:$K$18</c:f>
              <c:numCache>
                <c:formatCode>0.0</c:formatCode>
                <c:ptCount val="16"/>
                <c:pt idx="0">
                  <c:v>0.17</c:v>
                </c:pt>
                <c:pt idx="1">
                  <c:v>0.69</c:v>
                </c:pt>
                <c:pt idx="2">
                  <c:v>2.0299999999999998</c:v>
                </c:pt>
                <c:pt idx="3">
                  <c:v>8.7200000000000006</c:v>
                </c:pt>
                <c:pt idx="4">
                  <c:v>37.07</c:v>
                </c:pt>
                <c:pt idx="5">
                  <c:v>35.659999999999997</c:v>
                </c:pt>
                <c:pt idx="6">
                  <c:v>10.99</c:v>
                </c:pt>
                <c:pt idx="7">
                  <c:v>2.96</c:v>
                </c:pt>
                <c:pt idx="8">
                  <c:v>1</c:v>
                </c:pt>
                <c:pt idx="9">
                  <c:v>0.36</c:v>
                </c:pt>
                <c:pt idx="10">
                  <c:v>0.19</c:v>
                </c:pt>
                <c:pt idx="11">
                  <c:v>0.08</c:v>
                </c:pt>
                <c:pt idx="12">
                  <c:v>0.05</c:v>
                </c:pt>
                <c:pt idx="13">
                  <c:v>0.01</c:v>
                </c:pt>
                <c:pt idx="14">
                  <c:v>0</c:v>
                </c:pt>
                <c:pt idx="15">
                  <c:v>0.01</c:v>
                </c:pt>
              </c:numCache>
            </c:numRef>
          </c:val>
        </c:ser>
        <c:ser>
          <c:idx val="1"/>
          <c:order val="1"/>
          <c:tx>
            <c:strRef>
              <c:f>'Chart 11'!$L$2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1'!$J$3:$J$18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1'!$L$3:$L$18</c:f>
              <c:numCache>
                <c:formatCode>0.0</c:formatCode>
                <c:ptCount val="16"/>
                <c:pt idx="0">
                  <c:v>7.0000000000000007E-2</c:v>
                </c:pt>
                <c:pt idx="1">
                  <c:v>0.12</c:v>
                </c:pt>
                <c:pt idx="2">
                  <c:v>0.36</c:v>
                </c:pt>
                <c:pt idx="3">
                  <c:v>0.63</c:v>
                </c:pt>
                <c:pt idx="4">
                  <c:v>2.76</c:v>
                </c:pt>
                <c:pt idx="5">
                  <c:v>8.75</c:v>
                </c:pt>
                <c:pt idx="6">
                  <c:v>10.94</c:v>
                </c:pt>
                <c:pt idx="7">
                  <c:v>13.74</c:v>
                </c:pt>
                <c:pt idx="8">
                  <c:v>16.98</c:v>
                </c:pt>
                <c:pt idx="9">
                  <c:v>13.49</c:v>
                </c:pt>
                <c:pt idx="10">
                  <c:v>9.4700000000000006</c:v>
                </c:pt>
                <c:pt idx="11">
                  <c:v>6.53</c:v>
                </c:pt>
                <c:pt idx="12">
                  <c:v>6.62</c:v>
                </c:pt>
                <c:pt idx="13">
                  <c:v>3.23</c:v>
                </c:pt>
                <c:pt idx="14">
                  <c:v>1.99</c:v>
                </c:pt>
                <c:pt idx="15">
                  <c:v>4.33</c:v>
                </c:pt>
              </c:numCache>
            </c:numRef>
          </c:val>
        </c:ser>
        <c:ser>
          <c:idx val="0"/>
          <c:order val="2"/>
          <c:tx>
            <c:strRef>
              <c:f>'Chart 11'!$M$2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:$J$18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1'!$M$3:$M$18</c:f>
              <c:numCache>
                <c:formatCode>0.0</c:formatCode>
                <c:ptCount val="16"/>
                <c:pt idx="0">
                  <c:v>0</c:v>
                </c:pt>
                <c:pt idx="1">
                  <c:v>0.01</c:v>
                </c:pt>
                <c:pt idx="2">
                  <c:v>0.23</c:v>
                </c:pt>
                <c:pt idx="3">
                  <c:v>0.79</c:v>
                </c:pt>
                <c:pt idx="4">
                  <c:v>3.23</c:v>
                </c:pt>
                <c:pt idx="5">
                  <c:v>10.45</c:v>
                </c:pt>
                <c:pt idx="6">
                  <c:v>15.11</c:v>
                </c:pt>
                <c:pt idx="7">
                  <c:v>17.399999999999999</c:v>
                </c:pt>
                <c:pt idx="8">
                  <c:v>15.1</c:v>
                </c:pt>
                <c:pt idx="9">
                  <c:v>13.25</c:v>
                </c:pt>
                <c:pt idx="10">
                  <c:v>10.69</c:v>
                </c:pt>
                <c:pt idx="11">
                  <c:v>5.67</c:v>
                </c:pt>
                <c:pt idx="12">
                  <c:v>3.48</c:v>
                </c:pt>
                <c:pt idx="13">
                  <c:v>1.8</c:v>
                </c:pt>
                <c:pt idx="14">
                  <c:v>1.35</c:v>
                </c:pt>
                <c:pt idx="15">
                  <c:v>1.4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35990016"/>
        <c:axId val="253424384"/>
      </c:barChart>
      <c:catAx>
        <c:axId val="2359900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34243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3424384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5990016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8.7671586400262541E-2"/>
          <c:w val="0.98600223964165734"/>
          <c:h val="0.9060624211200435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11'!$K$21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22:$J$37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1'!$K$22:$K$37</c:f>
              <c:numCache>
                <c:formatCode>0.0</c:formatCode>
                <c:ptCount val="16"/>
                <c:pt idx="0">
                  <c:v>0.52</c:v>
                </c:pt>
                <c:pt idx="1">
                  <c:v>1.47</c:v>
                </c:pt>
                <c:pt idx="2">
                  <c:v>4.3</c:v>
                </c:pt>
                <c:pt idx="3">
                  <c:v>14.15</c:v>
                </c:pt>
                <c:pt idx="4">
                  <c:v>34.49</c:v>
                </c:pt>
                <c:pt idx="5">
                  <c:v>24.89</c:v>
                </c:pt>
                <c:pt idx="6">
                  <c:v>11.54</c:v>
                </c:pt>
                <c:pt idx="7">
                  <c:v>5.32</c:v>
                </c:pt>
                <c:pt idx="8">
                  <c:v>1.98</c:v>
                </c:pt>
                <c:pt idx="9">
                  <c:v>0.76</c:v>
                </c:pt>
                <c:pt idx="10">
                  <c:v>0.3</c:v>
                </c:pt>
                <c:pt idx="11">
                  <c:v>0.17</c:v>
                </c:pt>
                <c:pt idx="12">
                  <c:v>0.06</c:v>
                </c:pt>
                <c:pt idx="13">
                  <c:v>0.03</c:v>
                </c:pt>
                <c:pt idx="14">
                  <c:v>0.01</c:v>
                </c:pt>
                <c:pt idx="15">
                  <c:v>0.02</c:v>
                </c:pt>
              </c:numCache>
            </c:numRef>
          </c:val>
        </c:ser>
        <c:ser>
          <c:idx val="1"/>
          <c:order val="1"/>
          <c:tx>
            <c:strRef>
              <c:f>'Chart 11'!$L$21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1'!$J$22:$J$37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1'!$L$22:$L$37</c:f>
              <c:numCache>
                <c:formatCode>0.0</c:formatCode>
                <c:ptCount val="16"/>
                <c:pt idx="0">
                  <c:v>0.08</c:v>
                </c:pt>
                <c:pt idx="1">
                  <c:v>0.13</c:v>
                </c:pt>
                <c:pt idx="2">
                  <c:v>0.48</c:v>
                </c:pt>
                <c:pt idx="3">
                  <c:v>1.35</c:v>
                </c:pt>
                <c:pt idx="4">
                  <c:v>4.97</c:v>
                </c:pt>
                <c:pt idx="5">
                  <c:v>12.97</c:v>
                </c:pt>
                <c:pt idx="6">
                  <c:v>15.11</c:v>
                </c:pt>
                <c:pt idx="7">
                  <c:v>16.170000000000002</c:v>
                </c:pt>
                <c:pt idx="8">
                  <c:v>17.649999999999999</c:v>
                </c:pt>
                <c:pt idx="9">
                  <c:v>11.01</c:v>
                </c:pt>
                <c:pt idx="10">
                  <c:v>7.17</c:v>
                </c:pt>
                <c:pt idx="11">
                  <c:v>4.6500000000000004</c:v>
                </c:pt>
                <c:pt idx="12">
                  <c:v>4.01</c:v>
                </c:pt>
                <c:pt idx="13">
                  <c:v>1.72</c:v>
                </c:pt>
                <c:pt idx="14">
                  <c:v>1.07</c:v>
                </c:pt>
                <c:pt idx="15">
                  <c:v>1.47</c:v>
                </c:pt>
              </c:numCache>
            </c:numRef>
          </c:val>
        </c:ser>
        <c:ser>
          <c:idx val="0"/>
          <c:order val="2"/>
          <c:tx>
            <c:strRef>
              <c:f>'Chart 11'!$M$21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22:$J$37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1'!$M$22:$M$37</c:f>
              <c:numCache>
                <c:formatCode>0.0</c:formatCode>
                <c:ptCount val="16"/>
                <c:pt idx="0">
                  <c:v>0.03</c:v>
                </c:pt>
                <c:pt idx="1">
                  <c:v>7.0000000000000007E-2</c:v>
                </c:pt>
                <c:pt idx="2">
                  <c:v>0.65</c:v>
                </c:pt>
                <c:pt idx="3">
                  <c:v>1.24</c:v>
                </c:pt>
                <c:pt idx="4">
                  <c:v>2.85</c:v>
                </c:pt>
                <c:pt idx="5">
                  <c:v>5.83</c:v>
                </c:pt>
                <c:pt idx="6">
                  <c:v>12.51</c:v>
                </c:pt>
                <c:pt idx="7">
                  <c:v>17.600000000000001</c:v>
                </c:pt>
                <c:pt idx="8">
                  <c:v>16.350000000000001</c:v>
                </c:pt>
                <c:pt idx="9">
                  <c:v>15.95</c:v>
                </c:pt>
                <c:pt idx="10">
                  <c:v>10.89</c:v>
                </c:pt>
                <c:pt idx="11">
                  <c:v>6.42</c:v>
                </c:pt>
                <c:pt idx="12">
                  <c:v>4.0599999999999996</c:v>
                </c:pt>
                <c:pt idx="13">
                  <c:v>2.37</c:v>
                </c:pt>
                <c:pt idx="14">
                  <c:v>1.53</c:v>
                </c:pt>
                <c:pt idx="15">
                  <c:v>1.6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54394752"/>
        <c:axId val="254396288"/>
      </c:barChart>
      <c:catAx>
        <c:axId val="2543947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39628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396288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394752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8.7671586400262541E-2"/>
          <c:w val="0.98600223964165734"/>
          <c:h val="0.9060624211200435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11'!$K$40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41:$J$56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1'!$K$41:$K$56</c:f>
              <c:numCache>
                <c:formatCode>0.0</c:formatCode>
                <c:ptCount val="16"/>
                <c:pt idx="0">
                  <c:v>0.88</c:v>
                </c:pt>
                <c:pt idx="1">
                  <c:v>2.2999999999999998</c:v>
                </c:pt>
                <c:pt idx="2">
                  <c:v>5.64</c:v>
                </c:pt>
                <c:pt idx="3">
                  <c:v>15.59</c:v>
                </c:pt>
                <c:pt idx="4">
                  <c:v>30.28</c:v>
                </c:pt>
                <c:pt idx="5">
                  <c:v>23.24</c:v>
                </c:pt>
                <c:pt idx="6">
                  <c:v>11.74</c:v>
                </c:pt>
                <c:pt idx="7">
                  <c:v>5.71</c:v>
                </c:pt>
                <c:pt idx="8">
                  <c:v>2.54</c:v>
                </c:pt>
                <c:pt idx="9">
                  <c:v>1.1299999999999999</c:v>
                </c:pt>
                <c:pt idx="10">
                  <c:v>0.54</c:v>
                </c:pt>
                <c:pt idx="11">
                  <c:v>0.22</c:v>
                </c:pt>
                <c:pt idx="12">
                  <c:v>0.11</c:v>
                </c:pt>
                <c:pt idx="13">
                  <c:v>0.02</c:v>
                </c:pt>
                <c:pt idx="14">
                  <c:v>0.01</c:v>
                </c:pt>
                <c:pt idx="15">
                  <c:v>0.04</c:v>
                </c:pt>
              </c:numCache>
            </c:numRef>
          </c:val>
        </c:ser>
        <c:ser>
          <c:idx val="1"/>
          <c:order val="1"/>
          <c:tx>
            <c:strRef>
              <c:f>'Chart 11'!$L$40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1'!$J$41:$J$56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1'!$L$41:$L$56</c:f>
              <c:numCache>
                <c:formatCode>0.0</c:formatCode>
                <c:ptCount val="16"/>
                <c:pt idx="0">
                  <c:v>0.23</c:v>
                </c:pt>
                <c:pt idx="1">
                  <c:v>0.56999999999999995</c:v>
                </c:pt>
                <c:pt idx="2">
                  <c:v>1.44</c:v>
                </c:pt>
                <c:pt idx="3">
                  <c:v>3.29</c:v>
                </c:pt>
                <c:pt idx="4">
                  <c:v>10.01</c:v>
                </c:pt>
                <c:pt idx="5">
                  <c:v>18.22</c:v>
                </c:pt>
                <c:pt idx="6">
                  <c:v>17.22</c:v>
                </c:pt>
                <c:pt idx="7">
                  <c:v>17.32</c:v>
                </c:pt>
                <c:pt idx="8">
                  <c:v>10.73</c:v>
                </c:pt>
                <c:pt idx="9">
                  <c:v>6.69</c:v>
                </c:pt>
                <c:pt idx="10">
                  <c:v>4.99</c:v>
                </c:pt>
                <c:pt idx="11">
                  <c:v>4.5199999999999996</c:v>
                </c:pt>
                <c:pt idx="12">
                  <c:v>2.42</c:v>
                </c:pt>
                <c:pt idx="13">
                  <c:v>1.26</c:v>
                </c:pt>
                <c:pt idx="14">
                  <c:v>0.64</c:v>
                </c:pt>
                <c:pt idx="15">
                  <c:v>0.45</c:v>
                </c:pt>
              </c:numCache>
            </c:numRef>
          </c:val>
        </c:ser>
        <c:ser>
          <c:idx val="0"/>
          <c:order val="2"/>
          <c:tx>
            <c:strRef>
              <c:f>'Chart 11'!$M$40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41:$J$56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1'!$M$41:$M$56</c:f>
              <c:numCache>
                <c:formatCode>0.0</c:formatCode>
                <c:ptCount val="16"/>
                <c:pt idx="0">
                  <c:v>0.11</c:v>
                </c:pt>
                <c:pt idx="1">
                  <c:v>0.47</c:v>
                </c:pt>
                <c:pt idx="2">
                  <c:v>1.84</c:v>
                </c:pt>
                <c:pt idx="3">
                  <c:v>4.53</c:v>
                </c:pt>
                <c:pt idx="4">
                  <c:v>9.57</c:v>
                </c:pt>
                <c:pt idx="5">
                  <c:v>11.85</c:v>
                </c:pt>
                <c:pt idx="6">
                  <c:v>13.95</c:v>
                </c:pt>
                <c:pt idx="7">
                  <c:v>14.65</c:v>
                </c:pt>
                <c:pt idx="8">
                  <c:v>16.010000000000002</c:v>
                </c:pt>
                <c:pt idx="9">
                  <c:v>11.81</c:v>
                </c:pt>
                <c:pt idx="10">
                  <c:v>7.3</c:v>
                </c:pt>
                <c:pt idx="11">
                  <c:v>4.5599999999999996</c:v>
                </c:pt>
                <c:pt idx="12">
                  <c:v>1.73</c:v>
                </c:pt>
                <c:pt idx="13">
                  <c:v>0.83</c:v>
                </c:pt>
                <c:pt idx="14">
                  <c:v>0.35</c:v>
                </c:pt>
                <c:pt idx="15">
                  <c:v>0.4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53442688"/>
        <c:axId val="253448576"/>
      </c:barChart>
      <c:catAx>
        <c:axId val="2534426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34485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3448576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3442688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8851282456342"/>
          <c:w val="0.98600088183421519"/>
          <c:h val="0.8292325188131893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12'!$K$2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8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2'!$K$3:$K$18</c:f>
              <c:numCache>
                <c:formatCode>0.0</c:formatCode>
                <c:ptCount val="16"/>
                <c:pt idx="0">
                  <c:v>1.45</c:v>
                </c:pt>
                <c:pt idx="1">
                  <c:v>3.11</c:v>
                </c:pt>
                <c:pt idx="2">
                  <c:v>8.1</c:v>
                </c:pt>
                <c:pt idx="3">
                  <c:v>16.190000000000001</c:v>
                </c:pt>
                <c:pt idx="4">
                  <c:v>22.84</c:v>
                </c:pt>
                <c:pt idx="5">
                  <c:v>20.149999999999999</c:v>
                </c:pt>
                <c:pt idx="6">
                  <c:v>12.39</c:v>
                </c:pt>
                <c:pt idx="7">
                  <c:v>6.56</c:v>
                </c:pt>
                <c:pt idx="8">
                  <c:v>3.77</c:v>
                </c:pt>
                <c:pt idx="9">
                  <c:v>2.23</c:v>
                </c:pt>
                <c:pt idx="10">
                  <c:v>1.32</c:v>
                </c:pt>
                <c:pt idx="11">
                  <c:v>0.7</c:v>
                </c:pt>
                <c:pt idx="12">
                  <c:v>0.47</c:v>
                </c:pt>
                <c:pt idx="13">
                  <c:v>0.3</c:v>
                </c:pt>
                <c:pt idx="14">
                  <c:v>0.14000000000000001</c:v>
                </c:pt>
                <c:pt idx="15">
                  <c:v>0.27</c:v>
                </c:pt>
              </c:numCache>
            </c:numRef>
          </c:val>
        </c:ser>
        <c:ser>
          <c:idx val="1"/>
          <c:order val="1"/>
          <c:tx>
            <c:strRef>
              <c:f>'Chart 12'!$L$2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8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2'!$L$3:$L$18</c:f>
              <c:numCache>
                <c:formatCode>0.0</c:formatCode>
                <c:ptCount val="16"/>
                <c:pt idx="0">
                  <c:v>0.93</c:v>
                </c:pt>
                <c:pt idx="1">
                  <c:v>1.89</c:v>
                </c:pt>
                <c:pt idx="2">
                  <c:v>5.58</c:v>
                </c:pt>
                <c:pt idx="3">
                  <c:v>13.53</c:v>
                </c:pt>
                <c:pt idx="4">
                  <c:v>19.149999999999999</c:v>
                </c:pt>
                <c:pt idx="5">
                  <c:v>19.11</c:v>
                </c:pt>
                <c:pt idx="6">
                  <c:v>14.01</c:v>
                </c:pt>
                <c:pt idx="7">
                  <c:v>9.42</c:v>
                </c:pt>
                <c:pt idx="8">
                  <c:v>7.76</c:v>
                </c:pt>
                <c:pt idx="9">
                  <c:v>4.17</c:v>
                </c:pt>
                <c:pt idx="10">
                  <c:v>2.27</c:v>
                </c:pt>
                <c:pt idx="11">
                  <c:v>1.22</c:v>
                </c:pt>
                <c:pt idx="12">
                  <c:v>0.28999999999999998</c:v>
                </c:pt>
                <c:pt idx="13">
                  <c:v>0.16</c:v>
                </c:pt>
                <c:pt idx="14">
                  <c:v>7.0000000000000007E-2</c:v>
                </c:pt>
                <c:pt idx="15">
                  <c:v>0.45</c:v>
                </c:pt>
              </c:numCache>
            </c:numRef>
          </c:val>
        </c:ser>
        <c:ser>
          <c:idx val="0"/>
          <c:order val="2"/>
          <c:tx>
            <c:strRef>
              <c:f>'Chart 12'!$M$2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8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2'!$M$3:$M$18</c:f>
              <c:numCache>
                <c:formatCode>0.0</c:formatCode>
                <c:ptCount val="16"/>
                <c:pt idx="0">
                  <c:v>0.89</c:v>
                </c:pt>
                <c:pt idx="1">
                  <c:v>1.73</c:v>
                </c:pt>
                <c:pt idx="2">
                  <c:v>4.45</c:v>
                </c:pt>
                <c:pt idx="3">
                  <c:v>10.87</c:v>
                </c:pt>
                <c:pt idx="4">
                  <c:v>17.45</c:v>
                </c:pt>
                <c:pt idx="5">
                  <c:v>20.91</c:v>
                </c:pt>
                <c:pt idx="6">
                  <c:v>18.47</c:v>
                </c:pt>
                <c:pt idx="7">
                  <c:v>10.8</c:v>
                </c:pt>
                <c:pt idx="8">
                  <c:v>6.74</c:v>
                </c:pt>
                <c:pt idx="9">
                  <c:v>3.85</c:v>
                </c:pt>
                <c:pt idx="10">
                  <c:v>1.92</c:v>
                </c:pt>
                <c:pt idx="11">
                  <c:v>1.05</c:v>
                </c:pt>
                <c:pt idx="12">
                  <c:v>0.4</c:v>
                </c:pt>
                <c:pt idx="13">
                  <c:v>0.17</c:v>
                </c:pt>
                <c:pt idx="14">
                  <c:v>0.09</c:v>
                </c:pt>
                <c:pt idx="15">
                  <c:v>0.2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54417152"/>
        <c:axId val="254423040"/>
      </c:barChart>
      <c:catAx>
        <c:axId val="2544171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42304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423040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417152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230182207931405"/>
          <c:w val="0.97200176366843039"/>
          <c:h val="0.79116956055734189"/>
        </c:manualLayout>
      </c:layout>
      <c:lineChart>
        <c:grouping val="standard"/>
        <c:varyColors val="0"/>
        <c:ser>
          <c:idx val="2"/>
          <c:order val="0"/>
          <c:tx>
            <c:strRef>
              <c:f>'Chart 13'!$S$3</c:f>
              <c:strCache>
                <c:ptCount val="1"/>
                <c:pt idx="0">
                  <c:v>Q2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5"/>
            <c:bubble3D val="0"/>
          </c:dPt>
          <c:cat>
            <c:strRef>
              <c:f>'Chart 13'!$P$5:$P$10</c:f>
              <c:strCache>
                <c:ptCount val="6"/>
                <c:pt idx="0">
                  <c:v>Q3 2020</c:v>
                </c:pt>
                <c:pt idx="1">
                  <c:v>Q4 2020</c:v>
                </c:pt>
                <c:pt idx="2">
                  <c:v>Q1 2021</c:v>
                </c:pt>
                <c:pt idx="3">
                  <c:v>Q2 2021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Chart 13'!$S$5:$S$10</c:f>
              <c:numCache>
                <c:formatCode>0.00</c:formatCode>
                <c:ptCount val="6"/>
                <c:pt idx="0">
                  <c:v>1.1000000000000001</c:v>
                </c:pt>
                <c:pt idx="1">
                  <c:v>1.1100000000000001</c:v>
                </c:pt>
                <c:pt idx="2">
                  <c:v>1.1100000000000001</c:v>
                </c:pt>
                <c:pt idx="3">
                  <c:v>#N/A</c:v>
                </c:pt>
                <c:pt idx="4">
                  <c:v>1.1200000000000001</c:v>
                </c:pt>
                <c:pt idx="5">
                  <c:v>1.1299999999999999</c:v>
                </c:pt>
              </c:numCache>
            </c:numRef>
          </c:val>
          <c:smooth val="0"/>
        </c:ser>
        <c:ser>
          <c:idx val="4"/>
          <c:order val="1"/>
          <c:tx>
            <c:strRef>
              <c:f>'Chart 13'!$R$3</c:f>
              <c:strCache>
                <c:ptCount val="1"/>
                <c:pt idx="0">
                  <c:v>Q3 2020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5"/>
            <c:bubble3D val="0"/>
          </c:dPt>
          <c:cat>
            <c:strRef>
              <c:f>'Chart 13'!$P$5:$P$10</c:f>
              <c:strCache>
                <c:ptCount val="6"/>
                <c:pt idx="0">
                  <c:v>Q3 2020</c:v>
                </c:pt>
                <c:pt idx="1">
                  <c:v>Q4 2020</c:v>
                </c:pt>
                <c:pt idx="2">
                  <c:v>Q1 2021</c:v>
                </c:pt>
                <c:pt idx="3">
                  <c:v>Q2 2021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Chart 13'!$R$5:$R$10</c:f>
              <c:numCache>
                <c:formatCode>0.00</c:formatCode>
                <c:ptCount val="6"/>
                <c:pt idx="0">
                  <c:v>1.1200000000000001</c:v>
                </c:pt>
                <c:pt idx="1">
                  <c:v>1.1299999999999999</c:v>
                </c:pt>
                <c:pt idx="2">
                  <c:v>1.1399999999999999</c:v>
                </c:pt>
                <c:pt idx="3">
                  <c:v>1.1399999999999999</c:v>
                </c:pt>
                <c:pt idx="4">
                  <c:v>1.1399999999999999</c:v>
                </c:pt>
                <c:pt idx="5">
                  <c:v>1.14999999999999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4140416"/>
        <c:axId val="254141952"/>
      </c:lineChart>
      <c:catAx>
        <c:axId val="2541404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0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1419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141952"/>
        <c:scaling>
          <c:orientation val="minMax"/>
          <c:max val="1.2"/>
          <c:min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140416"/>
        <c:crosses val="autoZero"/>
        <c:crossBetween val="between"/>
        <c:majorUnit val="5.000000000000001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/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776655982522403"/>
          <c:w val="0.98600088183421519"/>
          <c:h val="0.87635108723359945"/>
        </c:manualLayout>
      </c:layout>
      <c:lineChart>
        <c:grouping val="standard"/>
        <c:varyColors val="0"/>
        <c:ser>
          <c:idx val="2"/>
          <c:order val="0"/>
          <c:tx>
            <c:strRef>
              <c:f>'Chart 2'!$M$1</c:f>
              <c:strCache>
                <c:ptCount val="1"/>
                <c:pt idx="0">
                  <c:v>HICP Q2 2020</c:v>
                </c:pt>
              </c:strCache>
            </c:strRef>
          </c:tx>
          <c:spPr>
            <a:ln w="25400" cap="rnd" cmpd="sng" algn="ctr">
              <a:solidFill>
                <a:srgbClr val="98A1D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98A1D0"/>
              </a:solidFill>
              <a:ln w="25400" cap="rnd" cmpd="sng" algn="ctr">
                <a:solidFill>
                  <a:srgbClr val="98A1D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</c:dPt>
          <c:dPt>
            <c:idx val="4"/>
            <c:bubble3D val="0"/>
          </c:dPt>
          <c:dPt>
            <c:idx val="5"/>
            <c:bubble3D val="0"/>
          </c:dPt>
          <c:cat>
            <c:strRef>
              <c:f>'Chart 2'!$N$3:$P$3</c:f>
              <c:strCach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strCache>
            </c:strRef>
          </c:cat>
          <c:val>
            <c:numRef>
              <c:f>'Chart 2'!$K$4:$M$4</c:f>
              <c:numCache>
                <c:formatCode>0.0</c:formatCode>
                <c:ptCount val="3"/>
                <c:pt idx="0">
                  <c:v>0.43</c:v>
                </c:pt>
                <c:pt idx="1">
                  <c:v>1.23</c:v>
                </c:pt>
                <c:pt idx="2">
                  <c:v>1.44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Chart 2'!$M$2</c:f>
              <c:strCache>
                <c:ptCount val="1"/>
                <c:pt idx="0">
                  <c:v>HICP Q3 2020</c:v>
                </c:pt>
              </c:strCache>
            </c:strRef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894"/>
              </a:solidFill>
              <a:ln w="25400" cap="rnd" cmpd="sng" algn="ctr">
                <a:solidFill>
                  <a:srgbClr val="003894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</c:dPt>
          <c:dPt>
            <c:idx val="5"/>
            <c:bubble3D val="0"/>
          </c:dPt>
          <c:cat>
            <c:strRef>
              <c:f>'Chart 2'!$N$3:$P$3</c:f>
              <c:strCach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strCache>
            </c:strRef>
          </c:cat>
          <c:val>
            <c:numRef>
              <c:f>'Chart 2'!$K$5:$M$5</c:f>
              <c:numCache>
                <c:formatCode>0.0</c:formatCode>
                <c:ptCount val="3"/>
                <c:pt idx="0">
                  <c:v>0.39</c:v>
                </c:pt>
                <c:pt idx="1">
                  <c:v>1</c:v>
                </c:pt>
                <c:pt idx="2">
                  <c:v>1.28</c:v>
                </c:pt>
              </c:numCache>
            </c:numRef>
          </c:val>
          <c:smooth val="0"/>
        </c:ser>
        <c:ser>
          <c:idx val="0"/>
          <c:order val="2"/>
          <c:tx>
            <c:strRef>
              <c:f>'Chart 2'!$S$1</c:f>
              <c:strCache>
                <c:ptCount val="1"/>
                <c:pt idx="0">
                  <c:v>HICPX Q2 2020</c:v>
                </c:pt>
              </c:strCache>
            </c:strRef>
          </c:tx>
          <c:spPr>
            <a:ln w="25400" cap="rnd" cmpd="sng" algn="ctr">
              <a:solidFill>
                <a:srgbClr val="FDDDA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DDDA7"/>
              </a:solidFill>
              <a:ln w="25400" cap="rnd" cmpd="sng" algn="ctr">
                <a:solidFill>
                  <a:srgbClr val="FDDDA7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</c:dPt>
          <c:dPt>
            <c:idx val="5"/>
            <c:bubble3D val="0"/>
          </c:dPt>
          <c:cat>
            <c:strRef>
              <c:f>'Chart 2'!$N$3:$P$3</c:f>
              <c:strCach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strCache>
            </c:strRef>
          </c:cat>
          <c:val>
            <c:numRef>
              <c:f>'Chart 2'!$N$4:$P$4</c:f>
              <c:numCache>
                <c:formatCode>0.0</c:formatCode>
                <c:ptCount val="3"/>
                <c:pt idx="0">
                  <c:v>0.82</c:v>
                </c:pt>
                <c:pt idx="1">
                  <c:v>1.1100000000000001</c:v>
                </c:pt>
                <c:pt idx="2">
                  <c:v>1.29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Chart 2'!$S$2</c:f>
              <c:strCache>
                <c:ptCount val="1"/>
                <c:pt idx="0">
                  <c:v>HICPX Q3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</c:dPt>
          <c:dPt>
            <c:idx val="5"/>
            <c:bubble3D val="0"/>
          </c:dPt>
          <c:cat>
            <c:strRef>
              <c:f>'Chart 2'!$N$3:$P$3</c:f>
              <c:strCach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strCache>
            </c:strRef>
          </c:cat>
          <c:val>
            <c:numRef>
              <c:f>'Chart 2'!$N$5:$P$5</c:f>
              <c:numCache>
                <c:formatCode>0.0</c:formatCode>
                <c:ptCount val="3"/>
                <c:pt idx="0">
                  <c:v>0.76</c:v>
                </c:pt>
                <c:pt idx="1">
                  <c:v>0.92</c:v>
                </c:pt>
                <c:pt idx="2">
                  <c:v>1.13999999999999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6138752"/>
        <c:axId val="266140288"/>
      </c:lineChart>
      <c:dateAx>
        <c:axId val="2661387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140288"/>
        <c:crosses val="autoZero"/>
        <c:auto val="0"/>
        <c:lblOffset val="100"/>
        <c:baseTimeUnit val="days"/>
      </c:dateAx>
      <c:valAx>
        <c:axId val="266140288"/>
        <c:scaling>
          <c:orientation val="minMax"/>
          <c:max val="1.6"/>
          <c:min val="0.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138752"/>
        <c:crosses val="autoZero"/>
        <c:crossBetween val="between"/>
        <c:majorUnit val="0.2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005871015651272"/>
          <c:w val="0.97200176366843039"/>
          <c:h val="0.78820672904208"/>
        </c:manualLayout>
      </c:layout>
      <c:lineChart>
        <c:grouping val="standard"/>
        <c:varyColors val="0"/>
        <c:ser>
          <c:idx val="0"/>
          <c:order val="0"/>
          <c:tx>
            <c:strRef>
              <c:f>'Chart 13'!$S$15</c:f>
              <c:strCache>
                <c:ptCount val="1"/>
                <c:pt idx="0">
                  <c:v>Q2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</c:dPt>
          <c:dPt>
            <c:idx val="1"/>
            <c:bubble3D val="0"/>
          </c:dPt>
          <c:dPt>
            <c:idx val="3"/>
            <c:bubble3D val="0"/>
          </c:dPt>
          <c:dPt>
            <c:idx val="4"/>
            <c:bubble3D val="0"/>
          </c:dPt>
          <c:dPt>
            <c:idx val="5"/>
            <c:bubble3D val="0"/>
          </c:dPt>
          <c:cat>
            <c:strRef>
              <c:f>'Chart 13'!$P$17:$P$22</c:f>
              <c:strCach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f>'Chart 13'!$S$17:$S$21</c:f>
              <c:numCache>
                <c:formatCode>0.00</c:formatCode>
                <c:ptCount val="5"/>
                <c:pt idx="0">
                  <c:v>1.61</c:v>
                </c:pt>
                <c:pt idx="1">
                  <c:v>1.65</c:v>
                </c:pt>
                <c:pt idx="2">
                  <c:v>1.82</c:v>
                </c:pt>
                <c:pt idx="3">
                  <c:v>#N/A</c:v>
                </c:pt>
                <c:pt idx="4">
                  <c:v>2.1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4261888"/>
        <c:axId val="254264064"/>
      </c:lineChart>
      <c:lineChart>
        <c:grouping val="standard"/>
        <c:varyColors val="0"/>
        <c:ser>
          <c:idx val="4"/>
          <c:order val="1"/>
          <c:tx>
            <c:strRef>
              <c:f>'Chart 13'!$R$15</c:f>
              <c:strCache>
                <c:ptCount val="1"/>
                <c:pt idx="0">
                  <c:v>Q3 2020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</c:dPt>
          <c:dPt>
            <c:idx val="5"/>
            <c:bubble3D val="0"/>
          </c:dPt>
          <c:cat>
            <c:strRef>
              <c:f>'Chart 13'!$P$17:$P$22</c:f>
              <c:strCach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f>'Chart 13'!$R$17:$R$22</c:f>
              <c:numCache>
                <c:formatCode>0.00</c:formatCode>
                <c:ptCount val="6"/>
                <c:pt idx="0">
                  <c:v>1.1200000000000001</c:v>
                </c:pt>
                <c:pt idx="1">
                  <c:v>1.32</c:v>
                </c:pt>
                <c:pt idx="2">
                  <c:v>1.65</c:v>
                </c:pt>
                <c:pt idx="3">
                  <c:v>#N/A</c:v>
                </c:pt>
                <c:pt idx="4">
                  <c:v>#N/A</c:v>
                </c:pt>
                <c:pt idx="5">
                  <c:v>1.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4265600"/>
        <c:axId val="254271488"/>
      </c:lineChart>
      <c:catAx>
        <c:axId val="2542618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2640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264064"/>
        <c:scaling>
          <c:orientation val="minMax"/>
          <c:max val="2.2000000000000002"/>
          <c:min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261888"/>
        <c:crosses val="autoZero"/>
        <c:crossBetween val="between"/>
        <c:majorUnit val="0.1"/>
      </c:valAx>
      <c:catAx>
        <c:axId val="254265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4271488"/>
        <c:crosses val="autoZero"/>
        <c:auto val="1"/>
        <c:lblAlgn val="ctr"/>
        <c:lblOffset val="100"/>
        <c:noMultiLvlLbl val="0"/>
      </c:catAx>
      <c:valAx>
        <c:axId val="254271488"/>
        <c:scaling>
          <c:orientation val="minMax"/>
          <c:max val="3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254265600"/>
        <c:crosses val="max"/>
        <c:crossBetween val="between"/>
        <c:majorUnit val="0.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  <a:extLst/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20328655334460025"/>
          <c:w val="0.97200176366843039"/>
          <c:h val="0.79502074113966736"/>
        </c:manualLayout>
      </c:layout>
      <c:lineChart>
        <c:grouping val="standard"/>
        <c:varyColors val="0"/>
        <c:ser>
          <c:idx val="0"/>
          <c:order val="0"/>
          <c:tx>
            <c:strRef>
              <c:f>'Chart 13'!$N$3</c:f>
              <c:strCache>
                <c:ptCount val="1"/>
                <c:pt idx="0">
                  <c:v>Q2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marker>
              <c:symbol val="circle"/>
              <c:size val="5"/>
            </c:marker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5"/>
            <c:marker>
              <c:symbol val="circle"/>
              <c:size val="5"/>
            </c:marker>
            <c:bubble3D val="0"/>
          </c:dPt>
          <c:cat>
            <c:strRef>
              <c:f>'Chart 13'!$K$5:$K$10</c:f>
              <c:strCache>
                <c:ptCount val="6"/>
                <c:pt idx="0">
                  <c:v>Q3 2020</c:v>
                </c:pt>
                <c:pt idx="1">
                  <c:v>Q4 2020</c:v>
                </c:pt>
                <c:pt idx="2">
                  <c:v>Q1 2021</c:v>
                </c:pt>
                <c:pt idx="3">
                  <c:v>Q2 2021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Chart 13'!$N$5:$N$10</c:f>
              <c:numCache>
                <c:formatCode>0.00</c:formatCode>
                <c:ptCount val="6"/>
                <c:pt idx="0">
                  <c:v>-0.09</c:v>
                </c:pt>
                <c:pt idx="1">
                  <c:v>-0.09</c:v>
                </c:pt>
                <c:pt idx="2">
                  <c:v>-0.09</c:v>
                </c:pt>
                <c:pt idx="3">
                  <c:v>#N/A</c:v>
                </c:pt>
                <c:pt idx="4">
                  <c:v>-0.08</c:v>
                </c:pt>
                <c:pt idx="5">
                  <c:v>-0.0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4318848"/>
        <c:axId val="254328832"/>
      </c:lineChart>
      <c:lineChart>
        <c:grouping val="standard"/>
        <c:varyColors val="0"/>
        <c:ser>
          <c:idx val="4"/>
          <c:order val="1"/>
          <c:tx>
            <c:strRef>
              <c:f>'Chart 13'!$M$3</c:f>
              <c:strCache>
                <c:ptCount val="1"/>
                <c:pt idx="0">
                  <c:v>Q3 2020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5"/>
            <c:bubble3D val="0"/>
          </c:dPt>
          <c:dPt>
            <c:idx val="6"/>
            <c:bubble3D val="0"/>
          </c:dPt>
          <c:cat>
            <c:strRef>
              <c:f>'Chart 13'!$K$5:$K$10</c:f>
              <c:strCache>
                <c:ptCount val="6"/>
                <c:pt idx="0">
                  <c:v>Q3 2020</c:v>
                </c:pt>
                <c:pt idx="1">
                  <c:v>Q4 2020</c:v>
                </c:pt>
                <c:pt idx="2">
                  <c:v>Q1 2021</c:v>
                </c:pt>
                <c:pt idx="3">
                  <c:v>Q2 2021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Chart 13'!$M$5:$M$10</c:f>
              <c:numCache>
                <c:formatCode>0.00</c:formatCode>
                <c:ptCount val="6"/>
                <c:pt idx="0">
                  <c:v>-0.08</c:v>
                </c:pt>
                <c:pt idx="1">
                  <c:v>-0.08</c:v>
                </c:pt>
                <c:pt idx="2">
                  <c:v>-0.08</c:v>
                </c:pt>
                <c:pt idx="3">
                  <c:v>-0.08</c:v>
                </c:pt>
                <c:pt idx="4">
                  <c:v>-0.08</c:v>
                </c:pt>
                <c:pt idx="5">
                  <c:v>-0.0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4330368"/>
        <c:axId val="254331904"/>
      </c:lineChart>
      <c:catAx>
        <c:axId val="25431884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0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32883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328832"/>
        <c:scaling>
          <c:orientation val="minMax"/>
          <c:max val="0.1"/>
          <c:min val="-0.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318848"/>
        <c:crosses val="autoZero"/>
        <c:crossBetween val="between"/>
        <c:majorUnit val="5.000000000000001E-2"/>
      </c:valAx>
      <c:catAx>
        <c:axId val="254330368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254331904"/>
        <c:crosses val="autoZero"/>
        <c:auto val="1"/>
        <c:lblAlgn val="ctr"/>
        <c:lblOffset val="100"/>
        <c:noMultiLvlLbl val="0"/>
      </c:catAx>
      <c:valAx>
        <c:axId val="254331904"/>
        <c:scaling>
          <c:orientation val="minMax"/>
          <c:max val="0.9"/>
          <c:min val="-0.1"/>
        </c:scaling>
        <c:delete val="1"/>
        <c:axPos val="r"/>
        <c:numFmt formatCode="0.00" sourceLinked="1"/>
        <c:majorTickMark val="out"/>
        <c:minorTickMark val="none"/>
        <c:tickLblPos val="nextTo"/>
        <c:crossAx val="254330368"/>
        <c:crosses val="max"/>
        <c:crossBetween val="between"/>
        <c:majorUnit val="0.1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/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2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9841923918808815"/>
          <c:w val="0.97200176366843039"/>
          <c:h val="0.78174739328140475"/>
        </c:manualLayout>
      </c:layout>
      <c:lineChart>
        <c:grouping val="standard"/>
        <c:varyColors val="0"/>
        <c:ser>
          <c:idx val="2"/>
          <c:order val="0"/>
          <c:tx>
            <c:strRef>
              <c:f>'Chart 13'!$N$15</c:f>
              <c:strCache>
                <c:ptCount val="1"/>
                <c:pt idx="0">
                  <c:v>Q2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5"/>
            <c:bubble3D val="0"/>
          </c:dPt>
          <c:cat>
            <c:strRef>
              <c:f>'Chart 13'!$K$17:$K$22</c:f>
              <c:strCache>
                <c:ptCount val="6"/>
                <c:pt idx="0">
                  <c:v>Q3 2020</c:v>
                </c:pt>
                <c:pt idx="1">
                  <c:v>Q4 2020</c:v>
                </c:pt>
                <c:pt idx="2">
                  <c:v>Q1 2021</c:v>
                </c:pt>
                <c:pt idx="3">
                  <c:v>Q2 2021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Chart 13'!$N$17:$N$22</c:f>
              <c:numCache>
                <c:formatCode>0.00</c:formatCode>
                <c:ptCount val="6"/>
                <c:pt idx="0">
                  <c:v>34.94</c:v>
                </c:pt>
                <c:pt idx="1">
                  <c:v>38.86</c:v>
                </c:pt>
                <c:pt idx="2">
                  <c:v>42.36</c:v>
                </c:pt>
                <c:pt idx="3">
                  <c:v>#N/A</c:v>
                </c:pt>
                <c:pt idx="4">
                  <c:v>45.38</c:v>
                </c:pt>
                <c:pt idx="5">
                  <c:v>49.75</c:v>
                </c:pt>
              </c:numCache>
            </c:numRef>
          </c:val>
          <c:smooth val="0"/>
        </c:ser>
        <c:ser>
          <c:idx val="4"/>
          <c:order val="1"/>
          <c:tx>
            <c:strRef>
              <c:f>'Chart 13'!$M$15</c:f>
              <c:strCache>
                <c:ptCount val="1"/>
                <c:pt idx="0">
                  <c:v>Q3 2020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5"/>
            <c:bubble3D val="0"/>
          </c:dPt>
          <c:cat>
            <c:strRef>
              <c:f>'Chart 13'!$K$17:$K$22</c:f>
              <c:strCache>
                <c:ptCount val="6"/>
                <c:pt idx="0">
                  <c:v>Q3 2020</c:v>
                </c:pt>
                <c:pt idx="1">
                  <c:v>Q4 2020</c:v>
                </c:pt>
                <c:pt idx="2">
                  <c:v>Q1 2021</c:v>
                </c:pt>
                <c:pt idx="3">
                  <c:v>Q2 2021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Chart 13'!$M$17:$M$22</c:f>
              <c:numCache>
                <c:formatCode>0.00</c:formatCode>
                <c:ptCount val="6"/>
                <c:pt idx="0">
                  <c:v>39.71</c:v>
                </c:pt>
                <c:pt idx="1">
                  <c:v>42.06</c:v>
                </c:pt>
                <c:pt idx="2">
                  <c:v>44.42</c:v>
                </c:pt>
                <c:pt idx="3">
                  <c:v>46.87</c:v>
                </c:pt>
                <c:pt idx="4">
                  <c:v>47.43</c:v>
                </c:pt>
                <c:pt idx="5">
                  <c:v>51.2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4777216"/>
        <c:axId val="254778752"/>
      </c:lineChart>
      <c:catAx>
        <c:axId val="2547772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7787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778752"/>
        <c:scaling>
          <c:orientation val="minMax"/>
          <c:max val="70"/>
          <c:min val="2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777216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  <a:extLst/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321869488536157E-2"/>
          <c:y val="0.20952729924412142"/>
          <c:w val="0.94867901234567897"/>
          <c:h val="0.7175799368377899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3'!$L$4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3'!$K$5:$K$15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3'!$L$5:$L$15</c:f>
              <c:numCache>
                <c:formatCode>0.0</c:formatCode>
                <c:ptCount val="11"/>
                <c:pt idx="0">
                  <c:v>0.13</c:v>
                </c:pt>
                <c:pt idx="1">
                  <c:v>0.23</c:v>
                </c:pt>
                <c:pt idx="2">
                  <c:v>0.68</c:v>
                </c:pt>
                <c:pt idx="3">
                  <c:v>4.34</c:v>
                </c:pt>
                <c:pt idx="4">
                  <c:v>18.13</c:v>
                </c:pt>
                <c:pt idx="5">
                  <c:v>45.42</c:v>
                </c:pt>
                <c:pt idx="6">
                  <c:v>24.06</c:v>
                </c:pt>
                <c:pt idx="7">
                  <c:v>5.3</c:v>
                </c:pt>
                <c:pt idx="8">
                  <c:v>1.37</c:v>
                </c:pt>
                <c:pt idx="9">
                  <c:v>0.2</c:v>
                </c:pt>
                <c:pt idx="10">
                  <c:v>0.14000000000000001</c:v>
                </c:pt>
              </c:numCache>
            </c:numRef>
          </c:val>
        </c:ser>
        <c:ser>
          <c:idx val="1"/>
          <c:order val="1"/>
          <c:tx>
            <c:strRef>
              <c:f>'Chart 3'!$M$4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3'!$K$5:$K$15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3'!$M$5:$M$15</c:f>
              <c:numCache>
                <c:formatCode>0.0</c:formatCode>
                <c:ptCount val="11"/>
                <c:pt idx="0">
                  <c:v>2.62</c:v>
                </c:pt>
                <c:pt idx="1">
                  <c:v>6.54</c:v>
                </c:pt>
                <c:pt idx="2">
                  <c:v>14.81</c:v>
                </c:pt>
                <c:pt idx="3">
                  <c:v>25.42</c:v>
                </c:pt>
                <c:pt idx="4">
                  <c:v>29.53</c:v>
                </c:pt>
                <c:pt idx="5">
                  <c:v>14.27</c:v>
                </c:pt>
                <c:pt idx="6">
                  <c:v>5.2</c:v>
                </c:pt>
                <c:pt idx="7">
                  <c:v>1.24</c:v>
                </c:pt>
                <c:pt idx="8">
                  <c:v>0.26</c:v>
                </c:pt>
                <c:pt idx="9">
                  <c:v>0.08</c:v>
                </c:pt>
                <c:pt idx="10">
                  <c:v>0.04</c:v>
                </c:pt>
              </c:numCache>
            </c:numRef>
          </c:val>
        </c:ser>
        <c:ser>
          <c:idx val="0"/>
          <c:order val="2"/>
          <c:tx>
            <c:strRef>
              <c:f>'Chart 3'!$N$4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3'!$K$5:$K$15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3'!$N$5:$N$15</c:f>
              <c:numCache>
                <c:formatCode>0.0</c:formatCode>
                <c:ptCount val="11"/>
                <c:pt idx="0">
                  <c:v>1.93</c:v>
                </c:pt>
                <c:pt idx="1">
                  <c:v>3.56</c:v>
                </c:pt>
                <c:pt idx="2">
                  <c:v>13.87</c:v>
                </c:pt>
                <c:pt idx="3">
                  <c:v>37.4</c:v>
                </c:pt>
                <c:pt idx="4">
                  <c:v>30.9</c:v>
                </c:pt>
                <c:pt idx="5">
                  <c:v>8.4600000000000009</c:v>
                </c:pt>
                <c:pt idx="6">
                  <c:v>2.86</c:v>
                </c:pt>
                <c:pt idx="7">
                  <c:v>0.78</c:v>
                </c:pt>
                <c:pt idx="8">
                  <c:v>0.17</c:v>
                </c:pt>
                <c:pt idx="9">
                  <c:v>0.05</c:v>
                </c:pt>
                <c:pt idx="10">
                  <c:v>0.0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66235264"/>
        <c:axId val="267187328"/>
      </c:barChart>
      <c:catAx>
        <c:axId val="2662352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8732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7187328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235264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321869488536157E-2"/>
          <c:y val="7.7800099206349213E-2"/>
          <c:w val="0.94867901234567897"/>
          <c:h val="0.8465099206349205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3'!$L$19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3'!$K$20:$K$30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3'!$L$20:$L$30</c:f>
              <c:numCache>
                <c:formatCode>0.0</c:formatCode>
                <c:ptCount val="11"/>
                <c:pt idx="0">
                  <c:v>0.1</c:v>
                </c:pt>
                <c:pt idx="1">
                  <c:v>0.26</c:v>
                </c:pt>
                <c:pt idx="2">
                  <c:v>1.32</c:v>
                </c:pt>
                <c:pt idx="3">
                  <c:v>5</c:v>
                </c:pt>
                <c:pt idx="4">
                  <c:v>15.91</c:v>
                </c:pt>
                <c:pt idx="5">
                  <c:v>35.49</c:v>
                </c:pt>
                <c:pt idx="6">
                  <c:v>28.6</c:v>
                </c:pt>
                <c:pt idx="7">
                  <c:v>8.9700000000000006</c:v>
                </c:pt>
                <c:pt idx="8">
                  <c:v>3.56</c:v>
                </c:pt>
                <c:pt idx="9">
                  <c:v>0.67</c:v>
                </c:pt>
                <c:pt idx="10">
                  <c:v>0.13</c:v>
                </c:pt>
              </c:numCache>
            </c:numRef>
          </c:val>
        </c:ser>
        <c:ser>
          <c:idx val="1"/>
          <c:order val="1"/>
          <c:tx>
            <c:strRef>
              <c:f>'Chart 3'!$M$19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3'!$K$20:$K$30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3'!$M$20:$M$30</c:f>
              <c:numCache>
                <c:formatCode>0.0</c:formatCode>
                <c:ptCount val="11"/>
                <c:pt idx="0">
                  <c:v>0.98</c:v>
                </c:pt>
                <c:pt idx="1">
                  <c:v>1.78</c:v>
                </c:pt>
                <c:pt idx="2">
                  <c:v>4.16</c:v>
                </c:pt>
                <c:pt idx="3">
                  <c:v>10.61</c:v>
                </c:pt>
                <c:pt idx="4">
                  <c:v>20.72</c:v>
                </c:pt>
                <c:pt idx="5">
                  <c:v>28.53</c:v>
                </c:pt>
                <c:pt idx="6">
                  <c:v>18.350000000000001</c:v>
                </c:pt>
                <c:pt idx="7">
                  <c:v>9.3800000000000008</c:v>
                </c:pt>
                <c:pt idx="8">
                  <c:v>3.91</c:v>
                </c:pt>
                <c:pt idx="9">
                  <c:v>1.22</c:v>
                </c:pt>
                <c:pt idx="10">
                  <c:v>0.35</c:v>
                </c:pt>
              </c:numCache>
            </c:numRef>
          </c:val>
        </c:ser>
        <c:ser>
          <c:idx val="0"/>
          <c:order val="2"/>
          <c:tx>
            <c:strRef>
              <c:f>'Chart 3'!$N$19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3'!$K$20:$K$30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3'!$N$20:$N$30</c:f>
              <c:numCache>
                <c:formatCode>0.0</c:formatCode>
                <c:ptCount val="11"/>
                <c:pt idx="0">
                  <c:v>0.96</c:v>
                </c:pt>
                <c:pt idx="1">
                  <c:v>1.49</c:v>
                </c:pt>
                <c:pt idx="2">
                  <c:v>5.01</c:v>
                </c:pt>
                <c:pt idx="3">
                  <c:v>13.4</c:v>
                </c:pt>
                <c:pt idx="4">
                  <c:v>25.93</c:v>
                </c:pt>
                <c:pt idx="5">
                  <c:v>28.22</c:v>
                </c:pt>
                <c:pt idx="6">
                  <c:v>13.98</c:v>
                </c:pt>
                <c:pt idx="7">
                  <c:v>6.97</c:v>
                </c:pt>
                <c:pt idx="8">
                  <c:v>2.97</c:v>
                </c:pt>
                <c:pt idx="9">
                  <c:v>0.7</c:v>
                </c:pt>
                <c:pt idx="10">
                  <c:v>0.3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66963968"/>
        <c:axId val="266982144"/>
      </c:barChart>
      <c:catAx>
        <c:axId val="26696396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9821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982144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963968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321869488536157E-2"/>
          <c:y val="7.7800099206349213E-2"/>
          <c:w val="0.94867901234567897"/>
          <c:h val="0.8465099206349205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3'!$L$36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3'!$K$37:$K$47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3'!$L$37:$L$47</c:f>
              <c:numCache>
                <c:formatCode>0.0</c:formatCode>
                <c:ptCount val="11"/>
                <c:pt idx="0">
                  <c:v>0.19</c:v>
                </c:pt>
                <c:pt idx="1">
                  <c:v>0.39</c:v>
                </c:pt>
                <c:pt idx="2">
                  <c:v>1.77</c:v>
                </c:pt>
                <c:pt idx="3">
                  <c:v>4.92</c:v>
                </c:pt>
                <c:pt idx="4">
                  <c:v>13.47</c:v>
                </c:pt>
                <c:pt idx="5">
                  <c:v>26.97</c:v>
                </c:pt>
                <c:pt idx="6">
                  <c:v>33.479999999999997</c:v>
                </c:pt>
                <c:pt idx="7">
                  <c:v>11.95</c:v>
                </c:pt>
                <c:pt idx="8">
                  <c:v>4.68</c:v>
                </c:pt>
                <c:pt idx="9">
                  <c:v>1.61</c:v>
                </c:pt>
                <c:pt idx="10">
                  <c:v>0.56999999999999995</c:v>
                </c:pt>
              </c:numCache>
            </c:numRef>
          </c:val>
        </c:ser>
        <c:ser>
          <c:idx val="1"/>
          <c:order val="1"/>
          <c:tx>
            <c:strRef>
              <c:f>'Chart 3'!$M$36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3'!$K$37:$K$47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3'!$M$37:$M$47</c:f>
              <c:numCache>
                <c:formatCode>0.0</c:formatCode>
                <c:ptCount val="11"/>
                <c:pt idx="0">
                  <c:v>0.81</c:v>
                </c:pt>
                <c:pt idx="1">
                  <c:v>1.03</c:v>
                </c:pt>
                <c:pt idx="2">
                  <c:v>3.19</c:v>
                </c:pt>
                <c:pt idx="3">
                  <c:v>7.21</c:v>
                </c:pt>
                <c:pt idx="4">
                  <c:v>16.46</c:v>
                </c:pt>
                <c:pt idx="5">
                  <c:v>26.73</c:v>
                </c:pt>
                <c:pt idx="6">
                  <c:v>27.79</c:v>
                </c:pt>
                <c:pt idx="7">
                  <c:v>11.01</c:v>
                </c:pt>
                <c:pt idx="8">
                  <c:v>3.62</c:v>
                </c:pt>
                <c:pt idx="9">
                  <c:v>1.45</c:v>
                </c:pt>
                <c:pt idx="10">
                  <c:v>0.71</c:v>
                </c:pt>
              </c:numCache>
            </c:numRef>
          </c:val>
        </c:ser>
        <c:ser>
          <c:idx val="0"/>
          <c:order val="2"/>
          <c:tx>
            <c:strRef>
              <c:f>'Chart 3'!$N$36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3'!$K$37:$K$47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3'!$N$37:$N$47</c:f>
              <c:numCache>
                <c:formatCode>0.0</c:formatCode>
                <c:ptCount val="11"/>
                <c:pt idx="0">
                  <c:v>0.57999999999999996</c:v>
                </c:pt>
                <c:pt idx="1">
                  <c:v>1.08</c:v>
                </c:pt>
                <c:pt idx="2">
                  <c:v>3.43</c:v>
                </c:pt>
                <c:pt idx="3">
                  <c:v>9.8000000000000007</c:v>
                </c:pt>
                <c:pt idx="4">
                  <c:v>18.829999999999998</c:v>
                </c:pt>
                <c:pt idx="5">
                  <c:v>28.51</c:v>
                </c:pt>
                <c:pt idx="6">
                  <c:v>22.38</c:v>
                </c:pt>
                <c:pt idx="7">
                  <c:v>9.94</c:v>
                </c:pt>
                <c:pt idx="8">
                  <c:v>3.39</c:v>
                </c:pt>
                <c:pt idx="9">
                  <c:v>1.34</c:v>
                </c:pt>
                <c:pt idx="10">
                  <c:v>0.7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66884992"/>
        <c:axId val="266886528"/>
      </c:barChart>
      <c:catAx>
        <c:axId val="2668849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88652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886528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884992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088183421519"/>
          <c:h val="0.8333507286520867"/>
        </c:manualLayout>
      </c:layout>
      <c:lineChart>
        <c:grouping val="standard"/>
        <c:varyColors val="0"/>
        <c:ser>
          <c:idx val="0"/>
          <c:order val="0"/>
          <c:tx>
            <c:strRef>
              <c:f>'Chart 4'!$K$2</c:f>
              <c:strCache>
                <c:ptCount val="1"/>
                <c:pt idx="0">
                  <c:v>Average point forecast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4'!$J$11:$J$99</c:f>
              <c:numCache>
                <c:formatCode>mmm\ yy</c:formatCode>
                <c:ptCount val="89"/>
                <c:pt idx="0">
                  <c:v>36892</c:v>
                </c:pt>
                <c:pt idx="1">
                  <c:v>36982</c:v>
                </c:pt>
                <c:pt idx="2">
                  <c:v>37073</c:v>
                </c:pt>
                <c:pt idx="3">
                  <c:v>37165</c:v>
                </c:pt>
                <c:pt idx="4">
                  <c:v>37257</c:v>
                </c:pt>
                <c:pt idx="5">
                  <c:v>37347</c:v>
                </c:pt>
                <c:pt idx="6">
                  <c:v>37438</c:v>
                </c:pt>
                <c:pt idx="7">
                  <c:v>37530</c:v>
                </c:pt>
                <c:pt idx="8">
                  <c:v>37622</c:v>
                </c:pt>
                <c:pt idx="9">
                  <c:v>37712</c:v>
                </c:pt>
                <c:pt idx="10">
                  <c:v>37803</c:v>
                </c:pt>
                <c:pt idx="11">
                  <c:v>37895</c:v>
                </c:pt>
                <c:pt idx="12">
                  <c:v>37987</c:v>
                </c:pt>
                <c:pt idx="13">
                  <c:v>38078</c:v>
                </c:pt>
                <c:pt idx="14">
                  <c:v>38169</c:v>
                </c:pt>
                <c:pt idx="15">
                  <c:v>38261</c:v>
                </c:pt>
                <c:pt idx="16">
                  <c:v>38353</c:v>
                </c:pt>
                <c:pt idx="17">
                  <c:v>38443</c:v>
                </c:pt>
                <c:pt idx="18">
                  <c:v>38534</c:v>
                </c:pt>
                <c:pt idx="19">
                  <c:v>38626</c:v>
                </c:pt>
                <c:pt idx="20">
                  <c:v>38718</c:v>
                </c:pt>
                <c:pt idx="21">
                  <c:v>38808</c:v>
                </c:pt>
                <c:pt idx="22">
                  <c:v>38899</c:v>
                </c:pt>
                <c:pt idx="23">
                  <c:v>38991</c:v>
                </c:pt>
                <c:pt idx="24">
                  <c:v>39083</c:v>
                </c:pt>
                <c:pt idx="25">
                  <c:v>39173</c:v>
                </c:pt>
                <c:pt idx="26">
                  <c:v>39264</c:v>
                </c:pt>
                <c:pt idx="27">
                  <c:v>39356</c:v>
                </c:pt>
                <c:pt idx="28">
                  <c:v>39448</c:v>
                </c:pt>
                <c:pt idx="29">
                  <c:v>39539</c:v>
                </c:pt>
                <c:pt idx="30">
                  <c:v>39630</c:v>
                </c:pt>
                <c:pt idx="31">
                  <c:v>39722</c:v>
                </c:pt>
                <c:pt idx="32">
                  <c:v>39814</c:v>
                </c:pt>
                <c:pt idx="33">
                  <c:v>39904</c:v>
                </c:pt>
                <c:pt idx="34">
                  <c:v>39995</c:v>
                </c:pt>
                <c:pt idx="35">
                  <c:v>40087</c:v>
                </c:pt>
                <c:pt idx="36">
                  <c:v>40179</c:v>
                </c:pt>
                <c:pt idx="37">
                  <c:v>40269</c:v>
                </c:pt>
                <c:pt idx="38">
                  <c:v>40360</c:v>
                </c:pt>
                <c:pt idx="39">
                  <c:v>40452</c:v>
                </c:pt>
                <c:pt idx="40">
                  <c:v>40544</c:v>
                </c:pt>
                <c:pt idx="41">
                  <c:v>40634</c:v>
                </c:pt>
                <c:pt idx="42">
                  <c:v>40725</c:v>
                </c:pt>
                <c:pt idx="43">
                  <c:v>40817</c:v>
                </c:pt>
                <c:pt idx="44">
                  <c:v>40909</c:v>
                </c:pt>
                <c:pt idx="45">
                  <c:v>41000</c:v>
                </c:pt>
                <c:pt idx="46">
                  <c:v>41091</c:v>
                </c:pt>
                <c:pt idx="47">
                  <c:v>41183</c:v>
                </c:pt>
                <c:pt idx="48">
                  <c:v>41275</c:v>
                </c:pt>
                <c:pt idx="49">
                  <c:v>41365</c:v>
                </c:pt>
                <c:pt idx="50">
                  <c:v>41456</c:v>
                </c:pt>
                <c:pt idx="51">
                  <c:v>41548</c:v>
                </c:pt>
                <c:pt idx="52">
                  <c:v>41640</c:v>
                </c:pt>
                <c:pt idx="53">
                  <c:v>41730</c:v>
                </c:pt>
                <c:pt idx="54">
                  <c:v>41821</c:v>
                </c:pt>
                <c:pt idx="55">
                  <c:v>41913</c:v>
                </c:pt>
                <c:pt idx="56">
                  <c:v>42005</c:v>
                </c:pt>
                <c:pt idx="57">
                  <c:v>42095</c:v>
                </c:pt>
                <c:pt idx="58">
                  <c:v>42186</c:v>
                </c:pt>
                <c:pt idx="59">
                  <c:v>42278</c:v>
                </c:pt>
                <c:pt idx="60">
                  <c:v>42370</c:v>
                </c:pt>
                <c:pt idx="61">
                  <c:v>42461</c:v>
                </c:pt>
                <c:pt idx="62">
                  <c:v>42552</c:v>
                </c:pt>
                <c:pt idx="63">
                  <c:v>42644</c:v>
                </c:pt>
                <c:pt idx="64">
                  <c:v>42736</c:v>
                </c:pt>
                <c:pt idx="65">
                  <c:v>42826</c:v>
                </c:pt>
                <c:pt idx="66">
                  <c:v>42917</c:v>
                </c:pt>
                <c:pt idx="67">
                  <c:v>43009</c:v>
                </c:pt>
                <c:pt idx="68">
                  <c:v>43101</c:v>
                </c:pt>
                <c:pt idx="69">
                  <c:v>43191</c:v>
                </c:pt>
                <c:pt idx="70">
                  <c:v>43282</c:v>
                </c:pt>
                <c:pt idx="71">
                  <c:v>43374</c:v>
                </c:pt>
                <c:pt idx="72">
                  <c:v>43466</c:v>
                </c:pt>
                <c:pt idx="73">
                  <c:v>43556</c:v>
                </c:pt>
                <c:pt idx="74">
                  <c:v>43647</c:v>
                </c:pt>
                <c:pt idx="75">
                  <c:v>43739</c:v>
                </c:pt>
                <c:pt idx="76">
                  <c:v>43831</c:v>
                </c:pt>
                <c:pt idx="77">
                  <c:v>43922</c:v>
                </c:pt>
                <c:pt idx="78">
                  <c:v>44013</c:v>
                </c:pt>
              </c:numCache>
            </c:numRef>
          </c:cat>
          <c:val>
            <c:numRef>
              <c:f>'Chart 4'!$K$11:$K$99</c:f>
              <c:numCache>
                <c:formatCode>0.00</c:formatCode>
                <c:ptCount val="89"/>
                <c:pt idx="0">
                  <c:v>1.81</c:v>
                </c:pt>
                <c:pt idx="1">
                  <c:v>1.8</c:v>
                </c:pt>
                <c:pt idx="2">
                  <c:v>1.81</c:v>
                </c:pt>
                <c:pt idx="3">
                  <c:v>1.82</c:v>
                </c:pt>
                <c:pt idx="4">
                  <c:v>1.85</c:v>
                </c:pt>
                <c:pt idx="5">
                  <c:v>1.86</c:v>
                </c:pt>
                <c:pt idx="6">
                  <c:v>1.85</c:v>
                </c:pt>
                <c:pt idx="7">
                  <c:v>1.85</c:v>
                </c:pt>
                <c:pt idx="8">
                  <c:v>1.9</c:v>
                </c:pt>
                <c:pt idx="9">
                  <c:v>1.88</c:v>
                </c:pt>
                <c:pt idx="10">
                  <c:v>1.88</c:v>
                </c:pt>
                <c:pt idx="11">
                  <c:v>1.94</c:v>
                </c:pt>
                <c:pt idx="12">
                  <c:v>1.92</c:v>
                </c:pt>
                <c:pt idx="13">
                  <c:v>1.91</c:v>
                </c:pt>
                <c:pt idx="14">
                  <c:v>1.92</c:v>
                </c:pt>
                <c:pt idx="15">
                  <c:v>1.89</c:v>
                </c:pt>
                <c:pt idx="16">
                  <c:v>1.9</c:v>
                </c:pt>
                <c:pt idx="17">
                  <c:v>1.89</c:v>
                </c:pt>
                <c:pt idx="18">
                  <c:v>1.94</c:v>
                </c:pt>
                <c:pt idx="19">
                  <c:v>1.88</c:v>
                </c:pt>
                <c:pt idx="20">
                  <c:v>1.9</c:v>
                </c:pt>
                <c:pt idx="21">
                  <c:v>1.91</c:v>
                </c:pt>
                <c:pt idx="22">
                  <c:v>1.92</c:v>
                </c:pt>
                <c:pt idx="23">
                  <c:v>1.92</c:v>
                </c:pt>
                <c:pt idx="24">
                  <c:v>1.91</c:v>
                </c:pt>
                <c:pt idx="25">
                  <c:v>1.92</c:v>
                </c:pt>
                <c:pt idx="26">
                  <c:v>1.95</c:v>
                </c:pt>
                <c:pt idx="27">
                  <c:v>1.93</c:v>
                </c:pt>
                <c:pt idx="28">
                  <c:v>1.95</c:v>
                </c:pt>
                <c:pt idx="29">
                  <c:v>1.95</c:v>
                </c:pt>
                <c:pt idx="30">
                  <c:v>2.0299999999999998</c:v>
                </c:pt>
                <c:pt idx="31">
                  <c:v>1.99</c:v>
                </c:pt>
                <c:pt idx="32">
                  <c:v>1.94</c:v>
                </c:pt>
                <c:pt idx="33">
                  <c:v>1.93</c:v>
                </c:pt>
                <c:pt idx="34">
                  <c:v>1.98</c:v>
                </c:pt>
                <c:pt idx="35">
                  <c:v>1.92</c:v>
                </c:pt>
                <c:pt idx="36">
                  <c:v>1.91</c:v>
                </c:pt>
                <c:pt idx="37">
                  <c:v>1.91</c:v>
                </c:pt>
                <c:pt idx="38">
                  <c:v>1.95</c:v>
                </c:pt>
                <c:pt idx="39">
                  <c:v>1.9</c:v>
                </c:pt>
                <c:pt idx="40">
                  <c:v>1.95</c:v>
                </c:pt>
                <c:pt idx="41">
                  <c:v>1.96</c:v>
                </c:pt>
                <c:pt idx="42">
                  <c:v>2.0099999999999998</c:v>
                </c:pt>
                <c:pt idx="43">
                  <c:v>2.0099999999999998</c:v>
                </c:pt>
                <c:pt idx="44">
                  <c:v>1.98</c:v>
                </c:pt>
                <c:pt idx="45">
                  <c:v>1.99</c:v>
                </c:pt>
                <c:pt idx="46">
                  <c:v>2.02</c:v>
                </c:pt>
                <c:pt idx="47">
                  <c:v>1.98</c:v>
                </c:pt>
                <c:pt idx="48">
                  <c:v>1.98</c:v>
                </c:pt>
                <c:pt idx="49">
                  <c:v>1.97</c:v>
                </c:pt>
                <c:pt idx="50">
                  <c:v>1.95</c:v>
                </c:pt>
                <c:pt idx="51">
                  <c:v>1.93</c:v>
                </c:pt>
                <c:pt idx="52">
                  <c:v>1.87</c:v>
                </c:pt>
                <c:pt idx="53">
                  <c:v>1.85</c:v>
                </c:pt>
                <c:pt idx="54">
                  <c:v>1.86</c:v>
                </c:pt>
                <c:pt idx="55">
                  <c:v>1.8</c:v>
                </c:pt>
                <c:pt idx="56">
                  <c:v>1.77</c:v>
                </c:pt>
                <c:pt idx="57">
                  <c:v>1.84</c:v>
                </c:pt>
                <c:pt idx="58">
                  <c:v>1.86</c:v>
                </c:pt>
                <c:pt idx="59">
                  <c:v>1.86</c:v>
                </c:pt>
                <c:pt idx="60">
                  <c:v>1.8</c:v>
                </c:pt>
                <c:pt idx="61">
                  <c:v>1.81</c:v>
                </c:pt>
                <c:pt idx="62">
                  <c:v>1.8</c:v>
                </c:pt>
                <c:pt idx="63">
                  <c:v>1.83</c:v>
                </c:pt>
                <c:pt idx="64">
                  <c:v>1.82</c:v>
                </c:pt>
                <c:pt idx="65">
                  <c:v>1.8</c:v>
                </c:pt>
                <c:pt idx="66">
                  <c:v>1.83</c:v>
                </c:pt>
                <c:pt idx="67">
                  <c:v>1.88</c:v>
                </c:pt>
                <c:pt idx="68">
                  <c:v>1.85</c:v>
                </c:pt>
                <c:pt idx="69">
                  <c:v>1.87</c:v>
                </c:pt>
                <c:pt idx="70">
                  <c:v>1.88</c:v>
                </c:pt>
                <c:pt idx="71">
                  <c:v>1.88</c:v>
                </c:pt>
                <c:pt idx="72">
                  <c:v>1.82</c:v>
                </c:pt>
                <c:pt idx="73">
                  <c:v>1.79</c:v>
                </c:pt>
                <c:pt idx="74">
                  <c:v>1.74</c:v>
                </c:pt>
                <c:pt idx="75">
                  <c:v>1.67</c:v>
                </c:pt>
                <c:pt idx="76">
                  <c:v>1.66</c:v>
                </c:pt>
                <c:pt idx="77">
                  <c:v>1.67</c:v>
                </c:pt>
                <c:pt idx="78">
                  <c:v>1.6479999999999999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Chart 4'!$L$2</c:f>
              <c:strCache>
                <c:ptCount val="1"/>
                <c:pt idx="0">
                  <c:v>Median point forecast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4'!$J$11:$J$99</c:f>
              <c:numCache>
                <c:formatCode>mmm\ yy</c:formatCode>
                <c:ptCount val="89"/>
                <c:pt idx="0">
                  <c:v>36892</c:v>
                </c:pt>
                <c:pt idx="1">
                  <c:v>36982</c:v>
                </c:pt>
                <c:pt idx="2">
                  <c:v>37073</c:v>
                </c:pt>
                <c:pt idx="3">
                  <c:v>37165</c:v>
                </c:pt>
                <c:pt idx="4">
                  <c:v>37257</c:v>
                </c:pt>
                <c:pt idx="5">
                  <c:v>37347</c:v>
                </c:pt>
                <c:pt idx="6">
                  <c:v>37438</c:v>
                </c:pt>
                <c:pt idx="7">
                  <c:v>37530</c:v>
                </c:pt>
                <c:pt idx="8">
                  <c:v>37622</c:v>
                </c:pt>
                <c:pt idx="9">
                  <c:v>37712</c:v>
                </c:pt>
                <c:pt idx="10">
                  <c:v>37803</c:v>
                </c:pt>
                <c:pt idx="11">
                  <c:v>37895</c:v>
                </c:pt>
                <c:pt idx="12">
                  <c:v>37987</c:v>
                </c:pt>
                <c:pt idx="13">
                  <c:v>38078</c:v>
                </c:pt>
                <c:pt idx="14">
                  <c:v>38169</c:v>
                </c:pt>
                <c:pt idx="15">
                  <c:v>38261</c:v>
                </c:pt>
                <c:pt idx="16">
                  <c:v>38353</c:v>
                </c:pt>
                <c:pt idx="17">
                  <c:v>38443</c:v>
                </c:pt>
                <c:pt idx="18">
                  <c:v>38534</c:v>
                </c:pt>
                <c:pt idx="19">
                  <c:v>38626</c:v>
                </c:pt>
                <c:pt idx="20">
                  <c:v>38718</c:v>
                </c:pt>
                <c:pt idx="21">
                  <c:v>38808</c:v>
                </c:pt>
                <c:pt idx="22">
                  <c:v>38899</c:v>
                </c:pt>
                <c:pt idx="23">
                  <c:v>38991</c:v>
                </c:pt>
                <c:pt idx="24">
                  <c:v>39083</c:v>
                </c:pt>
                <c:pt idx="25">
                  <c:v>39173</c:v>
                </c:pt>
                <c:pt idx="26">
                  <c:v>39264</c:v>
                </c:pt>
                <c:pt idx="27">
                  <c:v>39356</c:v>
                </c:pt>
                <c:pt idx="28">
                  <c:v>39448</c:v>
                </c:pt>
                <c:pt idx="29">
                  <c:v>39539</c:v>
                </c:pt>
                <c:pt idx="30">
                  <c:v>39630</c:v>
                </c:pt>
                <c:pt idx="31">
                  <c:v>39722</c:v>
                </c:pt>
                <c:pt idx="32">
                  <c:v>39814</c:v>
                </c:pt>
                <c:pt idx="33">
                  <c:v>39904</c:v>
                </c:pt>
                <c:pt idx="34">
                  <c:v>39995</c:v>
                </c:pt>
                <c:pt idx="35">
                  <c:v>40087</c:v>
                </c:pt>
                <c:pt idx="36">
                  <c:v>40179</c:v>
                </c:pt>
                <c:pt idx="37">
                  <c:v>40269</c:v>
                </c:pt>
                <c:pt idx="38">
                  <c:v>40360</c:v>
                </c:pt>
                <c:pt idx="39">
                  <c:v>40452</c:v>
                </c:pt>
                <c:pt idx="40">
                  <c:v>40544</c:v>
                </c:pt>
                <c:pt idx="41">
                  <c:v>40634</c:v>
                </c:pt>
                <c:pt idx="42">
                  <c:v>40725</c:v>
                </c:pt>
                <c:pt idx="43">
                  <c:v>40817</c:v>
                </c:pt>
                <c:pt idx="44">
                  <c:v>40909</c:v>
                </c:pt>
                <c:pt idx="45">
                  <c:v>41000</c:v>
                </c:pt>
                <c:pt idx="46">
                  <c:v>41091</c:v>
                </c:pt>
                <c:pt idx="47">
                  <c:v>41183</c:v>
                </c:pt>
                <c:pt idx="48">
                  <c:v>41275</c:v>
                </c:pt>
                <c:pt idx="49">
                  <c:v>41365</c:v>
                </c:pt>
                <c:pt idx="50">
                  <c:v>41456</c:v>
                </c:pt>
                <c:pt idx="51">
                  <c:v>41548</c:v>
                </c:pt>
                <c:pt idx="52">
                  <c:v>41640</c:v>
                </c:pt>
                <c:pt idx="53">
                  <c:v>41730</c:v>
                </c:pt>
                <c:pt idx="54">
                  <c:v>41821</c:v>
                </c:pt>
                <c:pt idx="55">
                  <c:v>41913</c:v>
                </c:pt>
                <c:pt idx="56">
                  <c:v>42005</c:v>
                </c:pt>
                <c:pt idx="57">
                  <c:v>42095</c:v>
                </c:pt>
                <c:pt idx="58">
                  <c:v>42186</c:v>
                </c:pt>
                <c:pt idx="59">
                  <c:v>42278</c:v>
                </c:pt>
                <c:pt idx="60">
                  <c:v>42370</c:v>
                </c:pt>
                <c:pt idx="61">
                  <c:v>42461</c:v>
                </c:pt>
                <c:pt idx="62">
                  <c:v>42552</c:v>
                </c:pt>
                <c:pt idx="63">
                  <c:v>42644</c:v>
                </c:pt>
                <c:pt idx="64">
                  <c:v>42736</c:v>
                </c:pt>
                <c:pt idx="65">
                  <c:v>42826</c:v>
                </c:pt>
                <c:pt idx="66">
                  <c:v>42917</c:v>
                </c:pt>
                <c:pt idx="67">
                  <c:v>43009</c:v>
                </c:pt>
                <c:pt idx="68">
                  <c:v>43101</c:v>
                </c:pt>
                <c:pt idx="69">
                  <c:v>43191</c:v>
                </c:pt>
                <c:pt idx="70">
                  <c:v>43282</c:v>
                </c:pt>
                <c:pt idx="71">
                  <c:v>43374</c:v>
                </c:pt>
                <c:pt idx="72">
                  <c:v>43466</c:v>
                </c:pt>
                <c:pt idx="73">
                  <c:v>43556</c:v>
                </c:pt>
                <c:pt idx="74">
                  <c:v>43647</c:v>
                </c:pt>
                <c:pt idx="75">
                  <c:v>43739</c:v>
                </c:pt>
                <c:pt idx="76">
                  <c:v>43831</c:v>
                </c:pt>
                <c:pt idx="77">
                  <c:v>43922</c:v>
                </c:pt>
                <c:pt idx="78">
                  <c:v>44013</c:v>
                </c:pt>
              </c:numCache>
            </c:numRef>
          </c:cat>
          <c:val>
            <c:numRef>
              <c:f>'Chart 4'!$L$11:$L$99</c:f>
              <c:numCache>
                <c:formatCode>0.00</c:formatCode>
                <c:ptCount val="89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85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9</c:v>
                </c:pt>
                <c:pt idx="9">
                  <c:v>1.85</c:v>
                </c:pt>
                <c:pt idx="10">
                  <c:v>1.8</c:v>
                </c:pt>
                <c:pt idx="11">
                  <c:v>1.9</c:v>
                </c:pt>
                <c:pt idx="12">
                  <c:v>1.9</c:v>
                </c:pt>
                <c:pt idx="13">
                  <c:v>1.9</c:v>
                </c:pt>
                <c:pt idx="14">
                  <c:v>1.9</c:v>
                </c:pt>
                <c:pt idx="15">
                  <c:v>1.9</c:v>
                </c:pt>
                <c:pt idx="16">
                  <c:v>1.9</c:v>
                </c:pt>
                <c:pt idx="17">
                  <c:v>1.9</c:v>
                </c:pt>
                <c:pt idx="18">
                  <c:v>1.9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1.9</c:v>
                </c:pt>
                <c:pt idx="26">
                  <c:v>2</c:v>
                </c:pt>
                <c:pt idx="27">
                  <c:v>1.95</c:v>
                </c:pt>
                <c:pt idx="28">
                  <c:v>1.95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1.9</c:v>
                </c:pt>
                <c:pt idx="37">
                  <c:v>1.9</c:v>
                </c:pt>
                <c:pt idx="38">
                  <c:v>1.9</c:v>
                </c:pt>
                <c:pt idx="39">
                  <c:v>1.9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1.95</c:v>
                </c:pt>
                <c:pt idx="50">
                  <c:v>1.9</c:v>
                </c:pt>
                <c:pt idx="51">
                  <c:v>2</c:v>
                </c:pt>
                <c:pt idx="52">
                  <c:v>1.9</c:v>
                </c:pt>
                <c:pt idx="53">
                  <c:v>1.9</c:v>
                </c:pt>
                <c:pt idx="54">
                  <c:v>1.9</c:v>
                </c:pt>
                <c:pt idx="55">
                  <c:v>1.8</c:v>
                </c:pt>
                <c:pt idx="56">
                  <c:v>1.8</c:v>
                </c:pt>
                <c:pt idx="57">
                  <c:v>1.85</c:v>
                </c:pt>
                <c:pt idx="58">
                  <c:v>1.9</c:v>
                </c:pt>
                <c:pt idx="59">
                  <c:v>1.9</c:v>
                </c:pt>
                <c:pt idx="60">
                  <c:v>1.85</c:v>
                </c:pt>
                <c:pt idx="61">
                  <c:v>1.8</c:v>
                </c:pt>
                <c:pt idx="62">
                  <c:v>1.8</c:v>
                </c:pt>
                <c:pt idx="63">
                  <c:v>1.8</c:v>
                </c:pt>
                <c:pt idx="64">
                  <c:v>1.8</c:v>
                </c:pt>
                <c:pt idx="65">
                  <c:v>1.8</c:v>
                </c:pt>
                <c:pt idx="66">
                  <c:v>1.85</c:v>
                </c:pt>
                <c:pt idx="67">
                  <c:v>1.9</c:v>
                </c:pt>
                <c:pt idx="68">
                  <c:v>1.8</c:v>
                </c:pt>
                <c:pt idx="69">
                  <c:v>1.9</c:v>
                </c:pt>
                <c:pt idx="70">
                  <c:v>1.9</c:v>
                </c:pt>
                <c:pt idx="71">
                  <c:v>1.9</c:v>
                </c:pt>
                <c:pt idx="72">
                  <c:v>1.8</c:v>
                </c:pt>
                <c:pt idx="73">
                  <c:v>1.8</c:v>
                </c:pt>
                <c:pt idx="74">
                  <c:v>1.74</c:v>
                </c:pt>
                <c:pt idx="75">
                  <c:v>1.7</c:v>
                </c:pt>
                <c:pt idx="76">
                  <c:v>1.7</c:v>
                </c:pt>
                <c:pt idx="77">
                  <c:v>1.62</c:v>
                </c:pt>
                <c:pt idx="78">
                  <c:v>1.6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7581312"/>
        <c:axId val="267582848"/>
      </c:lineChart>
      <c:lineChart>
        <c:grouping val="standard"/>
        <c:varyColors val="0"/>
        <c:ser>
          <c:idx val="2"/>
          <c:order val="2"/>
          <c:tx>
            <c:strRef>
              <c:f>'Chart 4'!$M$2</c:f>
              <c:strCache>
                <c:ptCount val="1"/>
                <c:pt idx="0">
                  <c:v>Mean of the aggregate probability distribution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4'!$J$11:$J$99</c:f>
              <c:numCache>
                <c:formatCode>mmm\ yy</c:formatCode>
                <c:ptCount val="89"/>
                <c:pt idx="0">
                  <c:v>36892</c:v>
                </c:pt>
                <c:pt idx="1">
                  <c:v>36982</c:v>
                </c:pt>
                <c:pt idx="2">
                  <c:v>37073</c:v>
                </c:pt>
                <c:pt idx="3">
                  <c:v>37165</c:v>
                </c:pt>
                <c:pt idx="4">
                  <c:v>37257</c:v>
                </c:pt>
                <c:pt idx="5">
                  <c:v>37347</c:v>
                </c:pt>
                <c:pt idx="6">
                  <c:v>37438</c:v>
                </c:pt>
                <c:pt idx="7">
                  <c:v>37530</c:v>
                </c:pt>
                <c:pt idx="8">
                  <c:v>37622</c:v>
                </c:pt>
                <c:pt idx="9">
                  <c:v>37712</c:v>
                </c:pt>
                <c:pt idx="10">
                  <c:v>37803</c:v>
                </c:pt>
                <c:pt idx="11">
                  <c:v>37895</c:v>
                </c:pt>
                <c:pt idx="12">
                  <c:v>37987</c:v>
                </c:pt>
                <c:pt idx="13">
                  <c:v>38078</c:v>
                </c:pt>
                <c:pt idx="14">
                  <c:v>38169</c:v>
                </c:pt>
                <c:pt idx="15">
                  <c:v>38261</c:v>
                </c:pt>
                <c:pt idx="16">
                  <c:v>38353</c:v>
                </c:pt>
                <c:pt idx="17">
                  <c:v>38443</c:v>
                </c:pt>
                <c:pt idx="18">
                  <c:v>38534</c:v>
                </c:pt>
                <c:pt idx="19">
                  <c:v>38626</c:v>
                </c:pt>
                <c:pt idx="20">
                  <c:v>38718</c:v>
                </c:pt>
                <c:pt idx="21">
                  <c:v>38808</c:v>
                </c:pt>
                <c:pt idx="22">
                  <c:v>38899</c:v>
                </c:pt>
                <c:pt idx="23">
                  <c:v>38991</c:v>
                </c:pt>
                <c:pt idx="24">
                  <c:v>39083</c:v>
                </c:pt>
                <c:pt idx="25">
                  <c:v>39173</c:v>
                </c:pt>
                <c:pt idx="26">
                  <c:v>39264</c:v>
                </c:pt>
                <c:pt idx="27">
                  <c:v>39356</c:v>
                </c:pt>
                <c:pt idx="28">
                  <c:v>39448</c:v>
                </c:pt>
                <c:pt idx="29">
                  <c:v>39539</c:v>
                </c:pt>
                <c:pt idx="30">
                  <c:v>39630</c:v>
                </c:pt>
                <c:pt idx="31">
                  <c:v>39722</c:v>
                </c:pt>
                <c:pt idx="32">
                  <c:v>39814</c:v>
                </c:pt>
                <c:pt idx="33">
                  <c:v>39904</c:v>
                </c:pt>
                <c:pt idx="34">
                  <c:v>39995</c:v>
                </c:pt>
                <c:pt idx="35">
                  <c:v>40087</c:v>
                </c:pt>
                <c:pt idx="36">
                  <c:v>40179</c:v>
                </c:pt>
                <c:pt idx="37">
                  <c:v>40269</c:v>
                </c:pt>
                <c:pt idx="38">
                  <c:v>40360</c:v>
                </c:pt>
                <c:pt idx="39">
                  <c:v>40452</c:v>
                </c:pt>
                <c:pt idx="40">
                  <c:v>40544</c:v>
                </c:pt>
                <c:pt idx="41">
                  <c:v>40634</c:v>
                </c:pt>
                <c:pt idx="42">
                  <c:v>40725</c:v>
                </c:pt>
                <c:pt idx="43">
                  <c:v>40817</c:v>
                </c:pt>
                <c:pt idx="44">
                  <c:v>40909</c:v>
                </c:pt>
                <c:pt idx="45">
                  <c:v>41000</c:v>
                </c:pt>
                <c:pt idx="46">
                  <c:v>41091</c:v>
                </c:pt>
                <c:pt idx="47">
                  <c:v>41183</c:v>
                </c:pt>
                <c:pt idx="48">
                  <c:v>41275</c:v>
                </c:pt>
                <c:pt idx="49">
                  <c:v>41365</c:v>
                </c:pt>
                <c:pt idx="50">
                  <c:v>41456</c:v>
                </c:pt>
                <c:pt idx="51">
                  <c:v>41548</c:v>
                </c:pt>
                <c:pt idx="52">
                  <c:v>41640</c:v>
                </c:pt>
                <c:pt idx="53">
                  <c:v>41730</c:v>
                </c:pt>
                <c:pt idx="54">
                  <c:v>41821</c:v>
                </c:pt>
                <c:pt idx="55">
                  <c:v>41913</c:v>
                </c:pt>
                <c:pt idx="56">
                  <c:v>42005</c:v>
                </c:pt>
                <c:pt idx="57">
                  <c:v>42095</c:v>
                </c:pt>
                <c:pt idx="58">
                  <c:v>42186</c:v>
                </c:pt>
                <c:pt idx="59">
                  <c:v>42278</c:v>
                </c:pt>
                <c:pt idx="60">
                  <c:v>42370</c:v>
                </c:pt>
                <c:pt idx="61">
                  <c:v>42461</c:v>
                </c:pt>
                <c:pt idx="62">
                  <c:v>42552</c:v>
                </c:pt>
                <c:pt idx="63">
                  <c:v>42644</c:v>
                </c:pt>
                <c:pt idx="64">
                  <c:v>42736</c:v>
                </c:pt>
                <c:pt idx="65">
                  <c:v>42826</c:v>
                </c:pt>
                <c:pt idx="66">
                  <c:v>42917</c:v>
                </c:pt>
                <c:pt idx="67">
                  <c:v>43009</c:v>
                </c:pt>
                <c:pt idx="68">
                  <c:v>43101</c:v>
                </c:pt>
                <c:pt idx="69">
                  <c:v>43191</c:v>
                </c:pt>
                <c:pt idx="70">
                  <c:v>43282</c:v>
                </c:pt>
                <c:pt idx="71">
                  <c:v>43374</c:v>
                </c:pt>
                <c:pt idx="72">
                  <c:v>43466</c:v>
                </c:pt>
                <c:pt idx="73">
                  <c:v>43556</c:v>
                </c:pt>
                <c:pt idx="74">
                  <c:v>43647</c:v>
                </c:pt>
                <c:pt idx="75">
                  <c:v>43739</c:v>
                </c:pt>
                <c:pt idx="76">
                  <c:v>43831</c:v>
                </c:pt>
                <c:pt idx="77">
                  <c:v>43922</c:v>
                </c:pt>
                <c:pt idx="78">
                  <c:v>44013</c:v>
                </c:pt>
              </c:numCache>
            </c:numRef>
          </c:cat>
          <c:val>
            <c:numRef>
              <c:f>'Chart 4'!$M$11:$M$99</c:f>
              <c:numCache>
                <c:formatCode>0.00</c:formatCode>
                <c:ptCount val="89"/>
                <c:pt idx="0">
                  <c:v>1.82</c:v>
                </c:pt>
                <c:pt idx="1">
                  <c:v>1.78</c:v>
                </c:pt>
                <c:pt idx="2">
                  <c:v>1.8</c:v>
                </c:pt>
                <c:pt idx="3">
                  <c:v>1.85</c:v>
                </c:pt>
                <c:pt idx="4">
                  <c:v>1.83</c:v>
                </c:pt>
                <c:pt idx="5">
                  <c:v>1.88</c:v>
                </c:pt>
                <c:pt idx="6">
                  <c:v>1.81</c:v>
                </c:pt>
                <c:pt idx="7">
                  <c:v>1.84</c:v>
                </c:pt>
                <c:pt idx="8">
                  <c:v>1.87</c:v>
                </c:pt>
                <c:pt idx="9">
                  <c:v>1.85</c:v>
                </c:pt>
                <c:pt idx="10">
                  <c:v>1.87</c:v>
                </c:pt>
                <c:pt idx="11">
                  <c:v>1.94</c:v>
                </c:pt>
                <c:pt idx="12">
                  <c:v>1.84</c:v>
                </c:pt>
                <c:pt idx="13">
                  <c:v>1.84</c:v>
                </c:pt>
                <c:pt idx="14">
                  <c:v>1.9</c:v>
                </c:pt>
                <c:pt idx="15">
                  <c:v>1.88</c:v>
                </c:pt>
                <c:pt idx="16">
                  <c:v>1.85</c:v>
                </c:pt>
                <c:pt idx="17">
                  <c:v>1.85</c:v>
                </c:pt>
                <c:pt idx="18">
                  <c:v>1.89</c:v>
                </c:pt>
                <c:pt idx="19">
                  <c:v>1.89</c:v>
                </c:pt>
                <c:pt idx="20">
                  <c:v>1.9</c:v>
                </c:pt>
                <c:pt idx="21">
                  <c:v>1.92</c:v>
                </c:pt>
                <c:pt idx="22">
                  <c:v>1.89</c:v>
                </c:pt>
                <c:pt idx="23">
                  <c:v>1.9</c:v>
                </c:pt>
                <c:pt idx="24">
                  <c:v>1.9</c:v>
                </c:pt>
                <c:pt idx="25">
                  <c:v>1.91</c:v>
                </c:pt>
                <c:pt idx="26">
                  <c:v>1.91</c:v>
                </c:pt>
                <c:pt idx="27">
                  <c:v>1.94</c:v>
                </c:pt>
                <c:pt idx="28">
                  <c:v>1.94</c:v>
                </c:pt>
                <c:pt idx="29">
                  <c:v>1.96</c:v>
                </c:pt>
                <c:pt idx="30">
                  <c:v>2.0499999999999998</c:v>
                </c:pt>
                <c:pt idx="31">
                  <c:v>2.0299999999999998</c:v>
                </c:pt>
                <c:pt idx="32">
                  <c:v>1.93</c:v>
                </c:pt>
                <c:pt idx="33">
                  <c:v>1.93</c:v>
                </c:pt>
                <c:pt idx="34">
                  <c:v>1.93</c:v>
                </c:pt>
                <c:pt idx="35">
                  <c:v>1.87</c:v>
                </c:pt>
                <c:pt idx="36">
                  <c:v>1.84</c:v>
                </c:pt>
                <c:pt idx="37">
                  <c:v>1.84</c:v>
                </c:pt>
                <c:pt idx="38">
                  <c:v>1.85</c:v>
                </c:pt>
                <c:pt idx="39">
                  <c:v>1.85</c:v>
                </c:pt>
                <c:pt idx="40">
                  <c:v>1.91</c:v>
                </c:pt>
                <c:pt idx="41">
                  <c:v>1.93</c:v>
                </c:pt>
                <c:pt idx="42">
                  <c:v>1.96</c:v>
                </c:pt>
                <c:pt idx="43">
                  <c:v>1.92</c:v>
                </c:pt>
                <c:pt idx="44">
                  <c:v>1.87</c:v>
                </c:pt>
                <c:pt idx="45">
                  <c:v>1.91</c:v>
                </c:pt>
                <c:pt idx="46">
                  <c:v>1.95</c:v>
                </c:pt>
                <c:pt idx="47">
                  <c:v>1.95</c:v>
                </c:pt>
                <c:pt idx="48">
                  <c:v>1.94</c:v>
                </c:pt>
                <c:pt idx="49">
                  <c:v>1.94</c:v>
                </c:pt>
                <c:pt idx="50">
                  <c:v>1.89</c:v>
                </c:pt>
                <c:pt idx="51">
                  <c:v>1.84</c:v>
                </c:pt>
                <c:pt idx="52">
                  <c:v>1.79</c:v>
                </c:pt>
                <c:pt idx="53">
                  <c:v>1.76</c:v>
                </c:pt>
                <c:pt idx="54">
                  <c:v>1.76</c:v>
                </c:pt>
                <c:pt idx="55">
                  <c:v>1.69</c:v>
                </c:pt>
                <c:pt idx="56">
                  <c:v>1.69</c:v>
                </c:pt>
                <c:pt idx="57">
                  <c:v>1.75</c:v>
                </c:pt>
                <c:pt idx="58">
                  <c:v>1.7</c:v>
                </c:pt>
                <c:pt idx="59">
                  <c:v>1.74</c:v>
                </c:pt>
                <c:pt idx="60">
                  <c:v>1.65</c:v>
                </c:pt>
                <c:pt idx="61">
                  <c:v>1.69</c:v>
                </c:pt>
                <c:pt idx="62">
                  <c:v>1.68</c:v>
                </c:pt>
                <c:pt idx="63">
                  <c:v>1.69</c:v>
                </c:pt>
                <c:pt idx="64">
                  <c:v>1.68</c:v>
                </c:pt>
                <c:pt idx="65">
                  <c:v>1.7</c:v>
                </c:pt>
                <c:pt idx="66">
                  <c:v>1.73</c:v>
                </c:pt>
                <c:pt idx="67">
                  <c:v>1.76</c:v>
                </c:pt>
                <c:pt idx="68">
                  <c:v>1.78</c:v>
                </c:pt>
                <c:pt idx="69">
                  <c:v>1.78</c:v>
                </c:pt>
                <c:pt idx="70">
                  <c:v>1.79</c:v>
                </c:pt>
                <c:pt idx="71">
                  <c:v>1.8</c:v>
                </c:pt>
                <c:pt idx="72">
                  <c:v>1.74</c:v>
                </c:pt>
                <c:pt idx="73">
                  <c:v>1.72</c:v>
                </c:pt>
                <c:pt idx="74">
                  <c:v>1.62</c:v>
                </c:pt>
                <c:pt idx="75">
                  <c:v>1.59</c:v>
                </c:pt>
                <c:pt idx="76">
                  <c:v>1.57</c:v>
                </c:pt>
                <c:pt idx="77">
                  <c:v>1.55</c:v>
                </c:pt>
                <c:pt idx="78">
                  <c:v>1.5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7064448"/>
        <c:axId val="267065984"/>
      </c:lineChart>
      <c:dateAx>
        <c:axId val="267581312"/>
        <c:scaling>
          <c:orientation val="minMax"/>
          <c:min val="37257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582848"/>
        <c:crosses val="autoZero"/>
        <c:auto val="1"/>
        <c:lblOffset val="100"/>
        <c:baseTimeUnit val="months"/>
        <c:majorUnit val="2"/>
        <c:majorTimeUnit val="years"/>
        <c:minorUnit val="3"/>
        <c:minorTimeUnit val="months"/>
      </c:dateAx>
      <c:valAx>
        <c:axId val="267582848"/>
        <c:scaling>
          <c:orientation val="minMax"/>
          <c:max val="2.1"/>
          <c:min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581312"/>
        <c:crosses val="autoZero"/>
        <c:crossBetween val="between"/>
        <c:majorUnit val="0.1"/>
      </c:valAx>
      <c:dateAx>
        <c:axId val="267064448"/>
        <c:scaling>
          <c:orientation val="minMax"/>
        </c:scaling>
        <c:delete val="1"/>
        <c:axPos val="b"/>
        <c:numFmt formatCode="mmm\ yy" sourceLinked="1"/>
        <c:majorTickMark val="out"/>
        <c:minorTickMark val="none"/>
        <c:tickLblPos val="nextTo"/>
        <c:crossAx val="267065984"/>
        <c:crosses val="autoZero"/>
        <c:auto val="1"/>
        <c:lblOffset val="100"/>
        <c:baseTimeUnit val="months"/>
      </c:dateAx>
      <c:valAx>
        <c:axId val="267065984"/>
        <c:scaling>
          <c:orientation val="minMax"/>
          <c:max val="2.1"/>
          <c:min val="1.6"/>
        </c:scaling>
        <c:delete val="1"/>
        <c:axPos val="r"/>
        <c:numFmt formatCode="0.00" sourceLinked="0"/>
        <c:majorTickMark val="none"/>
        <c:minorTickMark val="none"/>
        <c:tickLblPos val="nextTo"/>
        <c:crossAx val="267064448"/>
        <c:crosses val="max"/>
        <c:crossBetween val="between"/>
        <c:majorUnit val="0.05"/>
      </c:valAx>
      <c:spPr>
        <a:noFill/>
        <a:ln w="3175">
          <a:noFill/>
          <a:prstDash val="solid"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val="808080"/>
              </a:solidFill>
              <a:prstDash val="solid"/>
              <a:round/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088183421519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5'!$K$5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003299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J$6:$J$16</c:f>
              <c:strCache>
                <c:ptCount val="11"/>
                <c:pt idx="0">
                  <c:v>≤1.2</c:v>
                </c:pt>
                <c:pt idx="1">
                  <c:v>1.3</c:v>
                </c:pt>
                <c:pt idx="2">
                  <c:v>1.4</c:v>
                </c:pt>
                <c:pt idx="3">
                  <c:v>1.5</c:v>
                </c:pt>
                <c:pt idx="4">
                  <c:v>1.6</c:v>
                </c:pt>
                <c:pt idx="5">
                  <c:v>1.7</c:v>
                </c:pt>
                <c:pt idx="6">
                  <c:v>1.8</c:v>
                </c:pt>
                <c:pt idx="7">
                  <c:v>1.9</c:v>
                </c:pt>
                <c:pt idx="8">
                  <c:v>2.0</c:v>
                </c:pt>
                <c:pt idx="9">
                  <c:v>2.1</c:v>
                </c:pt>
                <c:pt idx="10">
                  <c:v>≥2.2</c:v>
                </c:pt>
              </c:strCache>
            </c:strRef>
          </c:cat>
          <c:val>
            <c:numRef>
              <c:f>'Chart 5'!$K$6:$K$16</c:f>
              <c:numCache>
                <c:formatCode>0.0</c:formatCode>
                <c:ptCount val="11"/>
                <c:pt idx="0">
                  <c:v>3.64</c:v>
                </c:pt>
                <c:pt idx="1">
                  <c:v>0</c:v>
                </c:pt>
                <c:pt idx="2">
                  <c:v>5.45</c:v>
                </c:pt>
                <c:pt idx="3">
                  <c:v>20</c:v>
                </c:pt>
                <c:pt idx="4">
                  <c:v>20</c:v>
                </c:pt>
                <c:pt idx="5">
                  <c:v>18.18</c:v>
                </c:pt>
                <c:pt idx="6">
                  <c:v>14.55</c:v>
                </c:pt>
                <c:pt idx="7">
                  <c:v>10.91</c:v>
                </c:pt>
                <c:pt idx="8">
                  <c:v>7.27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</c:ser>
        <c:ser>
          <c:idx val="2"/>
          <c:order val="1"/>
          <c:tx>
            <c:strRef>
              <c:f>'Chart 5'!$L$5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B4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J$6:$J$16</c:f>
              <c:strCache>
                <c:ptCount val="11"/>
                <c:pt idx="0">
                  <c:v>≤1.2</c:v>
                </c:pt>
                <c:pt idx="1">
                  <c:v>1.3</c:v>
                </c:pt>
                <c:pt idx="2">
                  <c:v>1.4</c:v>
                </c:pt>
                <c:pt idx="3">
                  <c:v>1.5</c:v>
                </c:pt>
                <c:pt idx="4">
                  <c:v>1.6</c:v>
                </c:pt>
                <c:pt idx="5">
                  <c:v>1.7</c:v>
                </c:pt>
                <c:pt idx="6">
                  <c:v>1.8</c:v>
                </c:pt>
                <c:pt idx="7">
                  <c:v>1.9</c:v>
                </c:pt>
                <c:pt idx="8">
                  <c:v>2.0</c:v>
                </c:pt>
                <c:pt idx="9">
                  <c:v>2.1</c:v>
                </c:pt>
                <c:pt idx="10">
                  <c:v>≥2.2</c:v>
                </c:pt>
              </c:strCache>
            </c:strRef>
          </c:cat>
          <c:val>
            <c:numRef>
              <c:f>'Chart 5'!$L$6:$L$16</c:f>
              <c:numCache>
                <c:formatCode>0.0</c:formatCode>
                <c:ptCount val="11"/>
                <c:pt idx="0">
                  <c:v>2.63</c:v>
                </c:pt>
                <c:pt idx="1">
                  <c:v>7.89</c:v>
                </c:pt>
                <c:pt idx="2">
                  <c:v>2.63</c:v>
                </c:pt>
                <c:pt idx="3">
                  <c:v>15.79</c:v>
                </c:pt>
                <c:pt idx="4">
                  <c:v>21.05</c:v>
                </c:pt>
                <c:pt idx="5">
                  <c:v>18.420000000000002</c:v>
                </c:pt>
                <c:pt idx="6">
                  <c:v>10.53</c:v>
                </c:pt>
                <c:pt idx="7">
                  <c:v>5.26</c:v>
                </c:pt>
                <c:pt idx="8">
                  <c:v>10.53</c:v>
                </c:pt>
                <c:pt idx="9">
                  <c:v>2.63</c:v>
                </c:pt>
                <c:pt idx="10">
                  <c:v>2.63</c:v>
                </c:pt>
              </c:numCache>
            </c:numRef>
          </c:val>
        </c:ser>
        <c:ser>
          <c:idx val="1"/>
          <c:order val="2"/>
          <c:tx>
            <c:strRef>
              <c:f>'Chart 5'!$M$5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4B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J$6:$J$16</c:f>
              <c:strCache>
                <c:ptCount val="11"/>
                <c:pt idx="0">
                  <c:v>≤1.2</c:v>
                </c:pt>
                <c:pt idx="1">
                  <c:v>1.3</c:v>
                </c:pt>
                <c:pt idx="2">
                  <c:v>1.4</c:v>
                </c:pt>
                <c:pt idx="3">
                  <c:v>1.5</c:v>
                </c:pt>
                <c:pt idx="4">
                  <c:v>1.6</c:v>
                </c:pt>
                <c:pt idx="5">
                  <c:v>1.7</c:v>
                </c:pt>
                <c:pt idx="6">
                  <c:v>1.8</c:v>
                </c:pt>
                <c:pt idx="7">
                  <c:v>1.9</c:v>
                </c:pt>
                <c:pt idx="8">
                  <c:v>2.0</c:v>
                </c:pt>
                <c:pt idx="9">
                  <c:v>2.1</c:v>
                </c:pt>
                <c:pt idx="10">
                  <c:v>≥2.2</c:v>
                </c:pt>
              </c:strCache>
            </c:strRef>
          </c:cat>
          <c:val>
            <c:numRef>
              <c:f>'Chart 5'!$M$6:$M$16</c:f>
              <c:numCache>
                <c:formatCode>0.0</c:formatCode>
                <c:ptCount val="11"/>
                <c:pt idx="0">
                  <c:v>9.52</c:v>
                </c:pt>
                <c:pt idx="1">
                  <c:v>0</c:v>
                </c:pt>
                <c:pt idx="2">
                  <c:v>7.14</c:v>
                </c:pt>
                <c:pt idx="3">
                  <c:v>11.9</c:v>
                </c:pt>
                <c:pt idx="4">
                  <c:v>21.43</c:v>
                </c:pt>
                <c:pt idx="5">
                  <c:v>16.670000000000002</c:v>
                </c:pt>
                <c:pt idx="6">
                  <c:v>11.9</c:v>
                </c:pt>
                <c:pt idx="7">
                  <c:v>11.9</c:v>
                </c:pt>
                <c:pt idx="8">
                  <c:v>7.14</c:v>
                </c:pt>
                <c:pt idx="9">
                  <c:v>2.38</c:v>
                </c:pt>
                <c:pt idx="10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35874944"/>
        <c:axId val="235884928"/>
      </c:barChart>
      <c:catAx>
        <c:axId val="23587494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588492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35884928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5874944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088183421519"/>
          <c:h val="0.833350728652086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6'!$L$3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6'!$K$4:$K$14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6'!$L$4:$L$14</c:f>
              <c:numCache>
                <c:formatCode>0.0</c:formatCode>
                <c:ptCount val="11"/>
                <c:pt idx="0">
                  <c:v>0.35</c:v>
                </c:pt>
                <c:pt idx="1">
                  <c:v>0.55000000000000004</c:v>
                </c:pt>
                <c:pt idx="2">
                  <c:v>1.69</c:v>
                </c:pt>
                <c:pt idx="3">
                  <c:v>4.0999999999999996</c:v>
                </c:pt>
                <c:pt idx="4">
                  <c:v>10.65</c:v>
                </c:pt>
                <c:pt idx="5">
                  <c:v>24.65</c:v>
                </c:pt>
                <c:pt idx="6">
                  <c:v>31.25</c:v>
                </c:pt>
                <c:pt idx="7">
                  <c:v>15.75</c:v>
                </c:pt>
                <c:pt idx="8">
                  <c:v>6.88</c:v>
                </c:pt>
                <c:pt idx="9">
                  <c:v>2.69</c:v>
                </c:pt>
                <c:pt idx="10">
                  <c:v>1.43</c:v>
                </c:pt>
              </c:numCache>
            </c:numRef>
          </c:val>
        </c:ser>
        <c:ser>
          <c:idx val="1"/>
          <c:order val="1"/>
          <c:tx>
            <c:strRef>
              <c:f>'Chart 6'!$M$3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6'!$K$4:$K$14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6'!$M$4:$M$14</c:f>
              <c:numCache>
                <c:formatCode>0.0</c:formatCode>
                <c:ptCount val="11"/>
                <c:pt idx="0">
                  <c:v>0.63</c:v>
                </c:pt>
                <c:pt idx="1">
                  <c:v>0.67</c:v>
                </c:pt>
                <c:pt idx="2">
                  <c:v>1.6</c:v>
                </c:pt>
                <c:pt idx="3">
                  <c:v>5.37</c:v>
                </c:pt>
                <c:pt idx="4">
                  <c:v>11.94</c:v>
                </c:pt>
                <c:pt idx="5">
                  <c:v>21.31</c:v>
                </c:pt>
                <c:pt idx="6">
                  <c:v>30.76</c:v>
                </c:pt>
                <c:pt idx="7">
                  <c:v>16.66</c:v>
                </c:pt>
                <c:pt idx="8">
                  <c:v>6.27</c:v>
                </c:pt>
                <c:pt idx="9">
                  <c:v>2.84</c:v>
                </c:pt>
                <c:pt idx="10">
                  <c:v>1.95</c:v>
                </c:pt>
              </c:numCache>
            </c:numRef>
          </c:val>
        </c:ser>
        <c:ser>
          <c:idx val="0"/>
          <c:order val="2"/>
          <c:tx>
            <c:strRef>
              <c:f>'Chart 6'!$N$3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6'!$K$4:$K$14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6'!$N$4:$N$14</c:f>
              <c:numCache>
                <c:formatCode>0.0</c:formatCode>
                <c:ptCount val="11"/>
                <c:pt idx="0">
                  <c:v>0.64</c:v>
                </c:pt>
                <c:pt idx="1">
                  <c:v>0.65</c:v>
                </c:pt>
                <c:pt idx="2">
                  <c:v>1.76</c:v>
                </c:pt>
                <c:pt idx="3">
                  <c:v>5.62</c:v>
                </c:pt>
                <c:pt idx="4">
                  <c:v>11.85</c:v>
                </c:pt>
                <c:pt idx="5">
                  <c:v>21.38</c:v>
                </c:pt>
                <c:pt idx="6">
                  <c:v>29.86</c:v>
                </c:pt>
                <c:pt idx="7">
                  <c:v>16.28</c:v>
                </c:pt>
                <c:pt idx="8">
                  <c:v>6.82</c:v>
                </c:pt>
                <c:pt idx="9">
                  <c:v>3.1</c:v>
                </c:pt>
                <c:pt idx="10">
                  <c:v>2.0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36102016"/>
        <c:axId val="236103552"/>
      </c:barChart>
      <c:catAx>
        <c:axId val="2361020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61035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36103552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6102016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776655982522403"/>
          <c:w val="0.98600088183421519"/>
          <c:h val="0.87635108723359945"/>
        </c:manualLayout>
      </c:layout>
      <c:lineChart>
        <c:grouping val="standard"/>
        <c:varyColors val="0"/>
        <c:ser>
          <c:idx val="2"/>
          <c:order val="0"/>
          <c:tx>
            <c:strRef>
              <c:f>'Chart 7'!$J$1</c:f>
              <c:strCache>
                <c:ptCount val="1"/>
                <c:pt idx="0">
                  <c:v>Q2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</c:dPt>
          <c:dPt>
            <c:idx val="4"/>
            <c:bubble3D val="0"/>
          </c:dPt>
          <c:dPt>
            <c:idx val="5"/>
            <c:bubble3D val="0"/>
          </c:dPt>
          <c:cat>
            <c:strRef>
              <c:f>'Chart 7'!$K$3:$P$3</c:f>
              <c:strCach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f>'Chart 7'!$K$4:$P$4</c:f>
              <c:numCache>
                <c:formatCode>0.0</c:formatCode>
                <c:ptCount val="6"/>
                <c:pt idx="0">
                  <c:v>-5.5</c:v>
                </c:pt>
                <c:pt idx="1">
                  <c:v>4.29</c:v>
                </c:pt>
                <c:pt idx="2">
                  <c:v>1.69</c:v>
                </c:pt>
                <c:pt idx="4">
                  <c:v>1.42</c:v>
                </c:pt>
                <c:pt idx="5">
                  <c:v>#N/A</c:v>
                </c:pt>
              </c:numCache>
            </c:numRef>
          </c:val>
          <c:smooth val="0"/>
        </c:ser>
        <c:ser>
          <c:idx val="3"/>
          <c:order val="1"/>
          <c:tx>
            <c:strRef>
              <c:f>'Chart 7'!$J$2</c:f>
              <c:strCache>
                <c:ptCount val="1"/>
                <c:pt idx="0">
                  <c:v>Q3 2020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</c:dPt>
          <c:dPt>
            <c:idx val="5"/>
            <c:bubble3D val="0"/>
          </c:dPt>
          <c:cat>
            <c:strRef>
              <c:f>'Chart 7'!$K$3:$P$3</c:f>
              <c:strCach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f>'Chart 7'!$K$5:$P$5</c:f>
              <c:numCache>
                <c:formatCode>0.0</c:formatCode>
                <c:ptCount val="6"/>
                <c:pt idx="0">
                  <c:v>-8.32</c:v>
                </c:pt>
                <c:pt idx="1">
                  <c:v>5.69</c:v>
                </c:pt>
                <c:pt idx="2">
                  <c:v>2.36</c:v>
                </c:pt>
                <c:pt idx="4">
                  <c:v>#N/A</c:v>
                </c:pt>
                <c:pt idx="5">
                  <c:v>1.3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051264"/>
        <c:axId val="253053184"/>
      </c:lineChart>
      <c:dateAx>
        <c:axId val="2530512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3053184"/>
        <c:crosses val="autoZero"/>
        <c:auto val="0"/>
        <c:lblOffset val="100"/>
        <c:baseTimeUnit val="days"/>
      </c:dateAx>
      <c:valAx>
        <c:axId val="253053184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3051264"/>
        <c:crosses val="autoZero"/>
        <c:crossBetween val="between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4" Type="http://schemas.openxmlformats.org/officeDocument/2006/relationships/chart" Target="../charts/chart22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30621</xdr:colOff>
      <xdr:row>3</xdr:row>
      <xdr:rowOff>15765</xdr:rowOff>
    </xdr:from>
    <xdr:to>
      <xdr:col>16</xdr:col>
      <xdr:colOff>44930</xdr:colOff>
      <xdr:row>14</xdr:row>
      <xdr:rowOff>10358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41021</cdr:x>
      <cdr:y>0.13783</cdr:y>
    </cdr:to>
    <cdr:grpSp>
      <cdr:nvGrpSpPr>
        <cdr:cNvPr id="22" name="Legend"/>
        <cdr:cNvGrpSpPr/>
      </cdr:nvGrpSpPr>
      <cdr:grpSpPr>
        <a:xfrm xmlns:a="http://schemas.openxmlformats.org/drawingml/2006/main">
          <a:off x="159072" y="0"/>
          <a:ext cx="1395312" cy="307144"/>
          <a:chOff x="0" y="0"/>
          <a:chExt cx="1670249" cy="303738"/>
        </a:xfrm>
      </cdr:grpSpPr>
      <cdr:grpSp>
        <cdr:nvGrpSpPr>
          <cdr:cNvPr id="23" name="Ltxb1"/>
          <cdr:cNvGrpSpPr/>
        </cdr:nvGrpSpPr>
        <cdr:grpSpPr>
          <a:xfrm xmlns:a="http://schemas.openxmlformats.org/drawingml/2006/main">
            <a:off x="0" y="0"/>
            <a:ext cx="1615075" cy="98798"/>
            <a:chOff x="0" y="0"/>
            <a:chExt cx="1615075" cy="98799"/>
          </a:xfrm>
        </cdr:grpSpPr>
        <cdr:sp macro="" textlink="">
          <cdr:nvSpPr>
            <cdr:cNvPr id="30" name="Ltxb1a"/>
            <cdr:cNvSpPr txBox="1"/>
          </cdr:nvSpPr>
          <cdr:spPr>
            <a:xfrm xmlns:a="http://schemas.openxmlformats.org/drawingml/2006/main">
              <a:off x="126999" y="0"/>
              <a:ext cx="1488076" cy="9879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Average point forecast</a:t>
              </a:r>
            </a:p>
          </cdr:txBody>
        </cdr:sp>
        <cdr:sp macro="" textlink="">
          <cdr:nvSpPr>
            <cdr:cNvPr id="31" name="Ltxb1b"/>
            <cdr:cNvSpPr/>
          </cdr:nvSpPr>
          <cdr:spPr>
            <a:xfrm xmlns:a="http://schemas.openxmlformats.org/drawingml/2006/main">
              <a:off x="0" y="379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/>
          <cdr:cNvGrpSpPr/>
        </cdr:nvGrpSpPr>
        <cdr:grpSpPr>
          <a:xfrm xmlns:a="http://schemas.openxmlformats.org/drawingml/2006/main">
            <a:off x="0" y="101246"/>
            <a:ext cx="1670249" cy="98799"/>
            <a:chOff x="0" y="101246"/>
            <a:chExt cx="1670249" cy="98798"/>
          </a:xfrm>
        </cdr:grpSpPr>
        <cdr:sp macro="" textlink="">
          <cdr:nvSpPr>
            <cdr:cNvPr id="28" name="Ltxb2a"/>
            <cdr:cNvSpPr txBox="1"/>
          </cdr:nvSpPr>
          <cdr:spPr>
            <a:xfrm xmlns:a="http://schemas.openxmlformats.org/drawingml/2006/main">
              <a:off x="127000" y="101246"/>
              <a:ext cx="1543249" cy="9879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Median point forecast</a:t>
              </a:r>
            </a:p>
          </cdr:txBody>
        </cdr:sp>
        <cdr:sp macro="" textlink="">
          <cdr:nvSpPr>
            <cdr:cNvPr id="29" name="Ltxb2b"/>
            <cdr:cNvSpPr/>
          </cdr:nvSpPr>
          <cdr:spPr>
            <a:xfrm xmlns:a="http://schemas.openxmlformats.org/drawingml/2006/main">
              <a:off x="0" y="13916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/>
          <cdr:cNvGrpSpPr/>
        </cdr:nvGrpSpPr>
        <cdr:grpSpPr>
          <a:xfrm xmlns:a="http://schemas.openxmlformats.org/drawingml/2006/main">
            <a:off x="0" y="202493"/>
            <a:ext cx="1666268" cy="101245"/>
            <a:chOff x="0" y="202492"/>
            <a:chExt cx="1666268" cy="101246"/>
          </a:xfrm>
        </cdr:grpSpPr>
        <cdr:sp macro="" textlink="">
          <cdr:nvSpPr>
            <cdr:cNvPr id="26" name="Ltxb3a"/>
            <cdr:cNvSpPr txBox="1"/>
          </cdr:nvSpPr>
          <cdr:spPr>
            <a:xfrm xmlns:a="http://schemas.openxmlformats.org/drawingml/2006/main">
              <a:off x="127000" y="202492"/>
              <a:ext cx="153926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Mean of the aggregate probability distribution</a:t>
              </a:r>
            </a:p>
          </cdr:txBody>
        </cdr:sp>
        <cdr:sp macro="" textlink="">
          <cdr:nvSpPr>
            <cdr:cNvPr id="27" name="Ltxb3b"/>
            <cdr:cNvSpPr/>
          </cdr:nvSpPr>
          <cdr:spPr>
            <a:xfrm xmlns:a="http://schemas.openxmlformats.org/drawingml/2006/main">
              <a:off x="0" y="240415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49</xdr:colOff>
      <xdr:row>3</xdr:row>
      <xdr:rowOff>47623</xdr:rowOff>
    </xdr:from>
    <xdr:to>
      <xdr:col>7</xdr:col>
      <xdr:colOff>341189</xdr:colOff>
      <xdr:row>16</xdr:row>
      <xdr:rowOff>64341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24949</cdr:x>
      <cdr:y>0.13783</cdr:y>
    </cdr:to>
    <cdr:grpSp>
      <cdr:nvGrpSpPr>
        <cdr:cNvPr id="22" name="Legend"/>
        <cdr:cNvGrpSpPr/>
      </cdr:nvGrpSpPr>
      <cdr:grpSpPr>
        <a:xfrm xmlns:a="http://schemas.openxmlformats.org/drawingml/2006/main">
          <a:off x="143903" y="0"/>
          <a:ext cx="818109" cy="293753"/>
          <a:chOff x="0" y="0"/>
          <a:chExt cx="422017" cy="303738"/>
        </a:xfrm>
      </cdr:grpSpPr>
      <cdr:grpSp>
        <cdr:nvGrpSpPr>
          <cdr:cNvPr id="23" name="Ltxb1"/>
          <cdr:cNvGrpSpPr/>
        </cdr:nvGrpSpPr>
        <cdr:grpSpPr>
          <a:xfrm xmlns:a="http://schemas.openxmlformats.org/drawingml/2006/main">
            <a:off x="0" y="0"/>
            <a:ext cx="422017" cy="101246"/>
            <a:chOff x="0" y="0"/>
            <a:chExt cx="422017" cy="101246"/>
          </a:xfrm>
        </cdr:grpSpPr>
        <cdr:sp macro="" textlink="">
          <cdr:nvSpPr>
            <cdr:cNvPr id="30" name="Ltxb1a"/>
            <cdr:cNvSpPr txBox="1"/>
          </cdr:nvSpPr>
          <cdr:spPr>
            <a:xfrm xmlns:a="http://schemas.openxmlformats.org/drawingml/2006/main">
              <a:off x="127000" y="0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</a:t>
              </a:r>
            </a:p>
          </cdr:txBody>
        </cdr:sp>
        <cdr:sp macro="" textlink="">
          <cdr:nvSpPr>
            <cdr:cNvPr id="31" name="Ltxb1b"/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/>
          <cdr:cNvGrpSpPr/>
        </cdr:nvGrpSpPr>
        <cdr:grpSpPr>
          <a:xfrm xmlns:a="http://schemas.openxmlformats.org/drawingml/2006/main">
            <a:off x="0" y="101246"/>
            <a:ext cx="422017" cy="101246"/>
            <a:chOff x="0" y="101246"/>
            <a:chExt cx="422017" cy="101246"/>
          </a:xfrm>
        </cdr:grpSpPr>
        <cdr:sp macro="" textlink="">
          <cdr:nvSpPr>
            <cdr:cNvPr id="28" name="Ltxb2a"/>
            <cdr:cNvSpPr txBox="1"/>
          </cdr:nvSpPr>
          <cdr:spPr>
            <a:xfrm xmlns:a="http://schemas.openxmlformats.org/drawingml/2006/main">
              <a:off x="127000" y="101246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29" name="Ltxb2b"/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/>
          <cdr:cNvGrpSpPr/>
        </cdr:nvGrpSpPr>
        <cdr:grpSpPr>
          <a:xfrm xmlns:a="http://schemas.openxmlformats.org/drawingml/2006/main">
            <a:off x="0" y="202492"/>
            <a:ext cx="422017" cy="101246"/>
            <a:chOff x="0" y="202492"/>
            <a:chExt cx="422017" cy="101246"/>
          </a:xfrm>
        </cdr:grpSpPr>
        <cdr:sp macro="" textlink="">
          <cdr:nvSpPr>
            <cdr:cNvPr id="26" name="Ltxb3a"/>
            <cdr:cNvSpPr txBox="1"/>
          </cdr:nvSpPr>
          <cdr:spPr>
            <a:xfrm xmlns:a="http://schemas.openxmlformats.org/drawingml/2006/main">
              <a:off x="127000" y="202492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3 2020</a:t>
              </a:r>
            </a:p>
          </cdr:txBody>
        </cdr:sp>
        <cdr:sp macro="" textlink="">
          <cdr:nvSpPr>
            <cdr:cNvPr id="27" name="Ltxb3b"/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61925</xdr:colOff>
      <xdr:row>2</xdr:row>
      <xdr:rowOff>38100</xdr:rowOff>
    </xdr:from>
    <xdr:ext cx="4536000" cy="2203658"/>
    <xdr:graphicFrame macro="">
      <xdr:nvGraphicFramePr>
        <xdr:cNvPr id="2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6</cdr:x>
      <cdr:y>0.13783</cdr:y>
    </cdr:to>
    <cdr:grpSp>
      <cdr:nvGrpSpPr>
        <cdr:cNvPr id="22" name="Legend"/>
        <cdr:cNvGrpSpPr/>
      </cdr:nvGrpSpPr>
      <cdr:grpSpPr>
        <a:xfrm xmlns:a="http://schemas.openxmlformats.org/drawingml/2006/main">
          <a:off x="169284" y="0"/>
          <a:ext cx="422029" cy="303730"/>
          <a:chOff x="0" y="0"/>
          <a:chExt cx="422017" cy="303738"/>
        </a:xfrm>
      </cdr:grpSpPr>
      <cdr:grpSp>
        <cdr:nvGrpSpPr>
          <cdr:cNvPr id="23" name="Ltxb1"/>
          <cdr:cNvGrpSpPr/>
        </cdr:nvGrpSpPr>
        <cdr:grpSpPr>
          <a:xfrm xmlns:a="http://schemas.openxmlformats.org/drawingml/2006/main">
            <a:off x="0" y="0"/>
            <a:ext cx="422017" cy="101246"/>
            <a:chOff x="0" y="0"/>
            <a:chExt cx="422017" cy="101246"/>
          </a:xfrm>
        </cdr:grpSpPr>
        <cdr:sp macro="" textlink="">
          <cdr:nvSpPr>
            <cdr:cNvPr id="30" name="Ltxb1a"/>
            <cdr:cNvSpPr txBox="1"/>
          </cdr:nvSpPr>
          <cdr:spPr>
            <a:xfrm xmlns:a="http://schemas.openxmlformats.org/drawingml/2006/main">
              <a:off x="127000" y="0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</a:t>
              </a:r>
            </a:p>
          </cdr:txBody>
        </cdr:sp>
        <cdr:sp macro="" textlink="">
          <cdr:nvSpPr>
            <cdr:cNvPr id="31" name="Ltxb1b"/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/>
          <cdr:cNvGrpSpPr/>
        </cdr:nvGrpSpPr>
        <cdr:grpSpPr>
          <a:xfrm xmlns:a="http://schemas.openxmlformats.org/drawingml/2006/main">
            <a:off x="0" y="101246"/>
            <a:ext cx="422017" cy="101246"/>
            <a:chOff x="0" y="101246"/>
            <a:chExt cx="422017" cy="101246"/>
          </a:xfrm>
        </cdr:grpSpPr>
        <cdr:sp macro="" textlink="">
          <cdr:nvSpPr>
            <cdr:cNvPr id="28" name="Ltxb2a"/>
            <cdr:cNvSpPr txBox="1"/>
          </cdr:nvSpPr>
          <cdr:spPr>
            <a:xfrm xmlns:a="http://schemas.openxmlformats.org/drawingml/2006/main">
              <a:off x="127000" y="101246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29" name="Ltxb2b"/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/>
          <cdr:cNvGrpSpPr/>
        </cdr:nvGrpSpPr>
        <cdr:grpSpPr>
          <a:xfrm xmlns:a="http://schemas.openxmlformats.org/drawingml/2006/main">
            <a:off x="0" y="202492"/>
            <a:ext cx="422017" cy="101246"/>
            <a:chOff x="0" y="202492"/>
            <a:chExt cx="422017" cy="101246"/>
          </a:xfrm>
        </cdr:grpSpPr>
        <cdr:sp macro="" textlink="">
          <cdr:nvSpPr>
            <cdr:cNvPr id="26" name="Ltxb3a"/>
            <cdr:cNvSpPr txBox="1"/>
          </cdr:nvSpPr>
          <cdr:spPr>
            <a:xfrm xmlns:a="http://schemas.openxmlformats.org/drawingml/2006/main">
              <a:off x="127000" y="202492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3 2020</a:t>
              </a:r>
            </a:p>
          </cdr:txBody>
        </cdr:sp>
        <cdr:sp macro="" textlink="">
          <cdr:nvSpPr>
            <cdr:cNvPr id="27" name="Ltxb3b"/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5</xdr:colOff>
      <xdr:row>2</xdr:row>
      <xdr:rowOff>0</xdr:rowOff>
    </xdr:from>
    <xdr:to>
      <xdr:col>7</xdr:col>
      <xdr:colOff>388815</xdr:colOff>
      <xdr:row>14</xdr:row>
      <xdr:rowOff>158750</xdr:rowOff>
    </xdr:to>
    <xdr:graphicFrame macro="">
      <xdr:nvGraphicFramePr>
        <xdr:cNvPr id="2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5692</cdr:x>
      <cdr:y>0</cdr:y>
    </cdr:from>
    <cdr:to>
      <cdr:x>0.14996</cdr:x>
      <cdr:y>0.09424</cdr:y>
    </cdr:to>
    <cdr:grpSp>
      <cdr:nvGrpSpPr>
        <cdr:cNvPr id="30" name="Legend"/>
        <cdr:cNvGrpSpPr/>
      </cdr:nvGrpSpPr>
      <cdr:grpSpPr>
        <a:xfrm xmlns:a="http://schemas.openxmlformats.org/drawingml/2006/main">
          <a:off x="219479" y="0"/>
          <a:ext cx="358754" cy="203464"/>
          <a:chOff x="0" y="0"/>
          <a:chExt cx="422017" cy="203458"/>
        </a:xfrm>
      </cdr:grpSpPr>
      <cdr:grpSp>
        <cdr:nvGrpSpPr>
          <cdr:cNvPr id="31" name="Ltxb1"/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5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36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2"/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33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3 2020</a:t>
              </a:r>
            </a:p>
          </cdr:txBody>
        </cdr:sp>
        <cdr:sp macro="" textlink="">
          <cdr:nvSpPr>
            <cdr:cNvPr id="34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2</xdr:row>
      <xdr:rowOff>0</xdr:rowOff>
    </xdr:from>
    <xdr:ext cx="4536440" cy="2330552"/>
    <xdr:graphicFrame macro="">
      <xdr:nvGraphicFramePr>
        <xdr:cNvPr id="6" name="Chart 1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28575</xdr:colOff>
      <xdr:row>27</xdr:row>
      <xdr:rowOff>0</xdr:rowOff>
    </xdr:from>
    <xdr:ext cx="4536440" cy="2026814"/>
    <xdr:graphicFrame macro="">
      <xdr:nvGraphicFramePr>
        <xdr:cNvPr id="7" name="Chart 2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0</xdr:col>
      <xdr:colOff>28575</xdr:colOff>
      <xdr:row>46</xdr:row>
      <xdr:rowOff>152400</xdr:rowOff>
    </xdr:from>
    <xdr:ext cx="4536440" cy="2026814"/>
    <xdr:graphicFrame macro="">
      <xdr:nvGraphicFramePr>
        <xdr:cNvPr id="10" name="Chart 2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5</cdr:x>
      <cdr:y>0.13033</cdr:y>
    </cdr:to>
    <cdr:grpSp>
      <cdr:nvGrpSpPr>
        <cdr:cNvPr id="39" name="Legend"/>
        <cdr:cNvGrpSpPr/>
      </cdr:nvGrpSpPr>
      <cdr:grpSpPr>
        <a:xfrm xmlns:a="http://schemas.openxmlformats.org/drawingml/2006/main">
          <a:off x="169300" y="0"/>
          <a:ext cx="422025" cy="303741"/>
          <a:chOff x="0" y="0"/>
          <a:chExt cx="422017" cy="303738"/>
        </a:xfrm>
      </cdr:grpSpPr>
      <cdr:grpSp>
        <cdr:nvGrpSpPr>
          <cdr:cNvPr id="41" name="Ltxb1"/>
          <cdr:cNvGrpSpPr/>
        </cdr:nvGrpSpPr>
        <cdr:grpSpPr>
          <a:xfrm xmlns:a="http://schemas.openxmlformats.org/drawingml/2006/main">
            <a:off x="0" y="0"/>
            <a:ext cx="422017" cy="101246"/>
            <a:chOff x="0" y="0"/>
            <a:chExt cx="422017" cy="101246"/>
          </a:xfrm>
        </cdr:grpSpPr>
        <cdr:sp macro="" textlink="">
          <cdr:nvSpPr>
            <cdr:cNvPr id="58" name="Ltxb1a"/>
            <cdr:cNvSpPr txBox="1"/>
          </cdr:nvSpPr>
          <cdr:spPr>
            <a:xfrm xmlns:a="http://schemas.openxmlformats.org/drawingml/2006/main">
              <a:off x="127000" y="0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</a:t>
              </a:r>
            </a:p>
          </cdr:txBody>
        </cdr:sp>
        <cdr:sp macro="" textlink="">
          <cdr:nvSpPr>
            <cdr:cNvPr id="59" name="Ltxb1b"/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2" name="Ltxb2"/>
          <cdr:cNvGrpSpPr/>
        </cdr:nvGrpSpPr>
        <cdr:grpSpPr>
          <a:xfrm xmlns:a="http://schemas.openxmlformats.org/drawingml/2006/main">
            <a:off x="0" y="101246"/>
            <a:ext cx="422017" cy="101246"/>
            <a:chOff x="0" y="101246"/>
            <a:chExt cx="422017" cy="101246"/>
          </a:xfrm>
        </cdr:grpSpPr>
        <cdr:sp macro="" textlink="">
          <cdr:nvSpPr>
            <cdr:cNvPr id="56" name="Ltxb2a"/>
            <cdr:cNvSpPr txBox="1"/>
          </cdr:nvSpPr>
          <cdr:spPr>
            <a:xfrm xmlns:a="http://schemas.openxmlformats.org/drawingml/2006/main">
              <a:off x="127000" y="101246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57" name="Ltxb2b"/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3" name="Ltxb3"/>
          <cdr:cNvGrpSpPr/>
        </cdr:nvGrpSpPr>
        <cdr:grpSpPr>
          <a:xfrm xmlns:a="http://schemas.openxmlformats.org/drawingml/2006/main">
            <a:off x="0" y="202492"/>
            <a:ext cx="422017" cy="101246"/>
            <a:chOff x="0" y="202492"/>
            <a:chExt cx="422017" cy="101246"/>
          </a:xfrm>
        </cdr:grpSpPr>
        <cdr:sp macro="" textlink="">
          <cdr:nvSpPr>
            <cdr:cNvPr id="54" name="Ltxb3a"/>
            <cdr:cNvSpPr txBox="1"/>
          </cdr:nvSpPr>
          <cdr:spPr>
            <a:xfrm xmlns:a="http://schemas.openxmlformats.org/drawingml/2006/main">
              <a:off x="127000" y="202492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3 2020</a:t>
              </a:r>
            </a:p>
          </cdr:txBody>
        </cdr:sp>
        <cdr:sp macro="" textlink="">
          <cdr:nvSpPr>
            <cdr:cNvPr id="55" name="Ltxb3b"/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3732</cdr:x>
      <cdr:y>0.15213</cdr:y>
    </cdr:from>
    <cdr:to>
      <cdr:x>0.97367</cdr:x>
      <cdr:y>0.21293</cdr:y>
    </cdr:to>
    <cdr:sp macro="" textlink="">
      <cdr:nvSpPr>
        <cdr:cNvPr id="40" name="Category"/>
        <cdr:cNvSpPr txBox="1"/>
      </cdr:nvSpPr>
      <cdr:spPr>
        <a:xfrm xmlns:a="http://schemas.openxmlformats.org/drawingml/2006/main">
          <a:off x="169292" y="354538"/>
          <a:ext cx="4247714" cy="1417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0</a:t>
          </a:r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7879</cdr:x>
      <cdr:y>0.06992</cdr:y>
    </cdr:to>
    <cdr:sp macro="" textlink="">
      <cdr:nvSpPr>
        <cdr:cNvPr id="15" name="Category"/>
        <cdr:cNvSpPr txBox="1"/>
      </cdr:nvSpPr>
      <cdr:spPr>
        <a:xfrm xmlns:a="http://schemas.openxmlformats.org/drawingml/2006/main">
          <a:off x="169292" y="0"/>
          <a:ext cx="4270946" cy="1417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1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4667</cdr:x>
      <cdr:y>0</cdr:y>
    </cdr:from>
    <cdr:to>
      <cdr:x>0.4484</cdr:x>
      <cdr:y>0.09323</cdr:y>
    </cdr:to>
    <cdr:grpSp>
      <cdr:nvGrpSpPr>
        <cdr:cNvPr id="1374" name="Legend"/>
        <cdr:cNvGrpSpPr/>
      </cdr:nvGrpSpPr>
      <cdr:grpSpPr>
        <a:xfrm xmlns:a="http://schemas.openxmlformats.org/drawingml/2006/main">
          <a:off x="176261" y="0"/>
          <a:ext cx="1517238" cy="203551"/>
          <a:chOff x="0" y="0"/>
          <a:chExt cx="1831370" cy="198339"/>
        </a:xfrm>
      </cdr:grpSpPr>
      <cdr:grpSp>
        <cdr:nvGrpSpPr>
          <cdr:cNvPr id="1375" name="Ltxb1"/>
          <cdr:cNvGrpSpPr/>
        </cdr:nvGrpSpPr>
        <cdr:grpSpPr>
          <a:xfrm xmlns:a="http://schemas.openxmlformats.org/drawingml/2006/main">
            <a:off x="0" y="0"/>
            <a:ext cx="865603" cy="98655"/>
            <a:chOff x="0" y="0"/>
            <a:chExt cx="868632" cy="100202"/>
          </a:xfrm>
        </cdr:grpSpPr>
        <cdr:sp macro="" textlink="">
          <cdr:nvSpPr>
            <cdr:cNvPr id="1385" name="Ltxb1a"/>
            <cdr:cNvSpPr txBox="1"/>
          </cdr:nvSpPr>
          <cdr:spPr>
            <a:xfrm xmlns:a="http://schemas.openxmlformats.org/drawingml/2006/main">
              <a:off x="127519" y="0"/>
              <a:ext cx="741113" cy="10020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 SPF</a:t>
              </a:r>
            </a:p>
          </cdr:txBody>
        </cdr:sp>
        <cdr:sp macro="" textlink="">
          <cdr:nvSpPr>
            <cdr:cNvPr id="1386" name="Ltxb1b"/>
            <cdr:cNvSpPr/>
          </cdr:nvSpPr>
          <cdr:spPr>
            <a:xfrm xmlns:a="http://schemas.openxmlformats.org/drawingml/2006/main">
              <a:off x="0" y="19159"/>
              <a:ext cx="63760" cy="64461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376" name="Ltxb2"/>
          <cdr:cNvGrpSpPr/>
        </cdr:nvGrpSpPr>
        <cdr:grpSpPr>
          <a:xfrm xmlns:a="http://schemas.openxmlformats.org/drawingml/2006/main">
            <a:off x="0" y="99682"/>
            <a:ext cx="877098" cy="98655"/>
            <a:chOff x="0" y="99737"/>
            <a:chExt cx="880171" cy="100201"/>
          </a:xfrm>
        </cdr:grpSpPr>
        <cdr:sp macro="" textlink="">
          <cdr:nvSpPr>
            <cdr:cNvPr id="1383" name="Ltxb2a"/>
            <cdr:cNvSpPr txBox="1"/>
          </cdr:nvSpPr>
          <cdr:spPr>
            <a:xfrm xmlns:a="http://schemas.openxmlformats.org/drawingml/2006/main">
              <a:off x="127518" y="99737"/>
              <a:ext cx="752653" cy="10020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 SPF</a:t>
              </a:r>
            </a:p>
          </cdr:txBody>
        </cdr:sp>
        <cdr:sp macro="" textlink="">
          <cdr:nvSpPr>
            <cdr:cNvPr id="1384" name="Ltxb2b"/>
            <cdr:cNvSpPr/>
          </cdr:nvSpPr>
          <cdr:spPr>
            <a:xfrm xmlns:a="http://schemas.openxmlformats.org/drawingml/2006/main">
              <a:off x="0" y="118896"/>
              <a:ext cx="63760" cy="64461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377" name="Ltxb3"/>
          <cdr:cNvGrpSpPr/>
        </cdr:nvGrpSpPr>
        <cdr:grpSpPr>
          <a:xfrm xmlns:a="http://schemas.openxmlformats.org/drawingml/2006/main">
            <a:off x="970559" y="0"/>
            <a:ext cx="791827" cy="98655"/>
            <a:chOff x="969994" y="0"/>
            <a:chExt cx="794603" cy="100202"/>
          </a:xfrm>
        </cdr:grpSpPr>
        <cdr:sp macro="" textlink="">
          <cdr:nvSpPr>
            <cdr:cNvPr id="1381" name="Ltxb3a"/>
            <cdr:cNvSpPr txBox="1"/>
          </cdr:nvSpPr>
          <cdr:spPr>
            <a:xfrm xmlns:a="http://schemas.openxmlformats.org/drawingml/2006/main">
              <a:off x="1097514" y="0"/>
              <a:ext cx="667083" cy="10020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3 2020 SPF</a:t>
              </a:r>
            </a:p>
          </cdr:txBody>
        </cdr:sp>
        <cdr:sp macro="" textlink="">
          <cdr:nvSpPr>
            <cdr:cNvPr id="1382" name="Ltxb3b"/>
            <cdr:cNvSpPr/>
          </cdr:nvSpPr>
          <cdr:spPr>
            <a:xfrm xmlns:a="http://schemas.openxmlformats.org/drawingml/2006/main">
              <a:off x="969994" y="19159"/>
              <a:ext cx="63760" cy="64461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378" name="Ltxb4"/>
          <cdr:cNvGrpSpPr/>
        </cdr:nvGrpSpPr>
        <cdr:grpSpPr>
          <a:xfrm xmlns:a="http://schemas.openxmlformats.org/drawingml/2006/main">
            <a:off x="970561" y="99683"/>
            <a:ext cx="860809" cy="98656"/>
            <a:chOff x="969995" y="99737"/>
            <a:chExt cx="863825" cy="100203"/>
          </a:xfrm>
        </cdr:grpSpPr>
        <cdr:sp macro="" textlink="">
          <cdr:nvSpPr>
            <cdr:cNvPr id="1379" name="Ltxb4a"/>
            <cdr:cNvSpPr txBox="1"/>
          </cdr:nvSpPr>
          <cdr:spPr>
            <a:xfrm xmlns:a="http://schemas.openxmlformats.org/drawingml/2006/main">
              <a:off x="1097513" y="99737"/>
              <a:ext cx="736307" cy="100203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June 2020 BMPE</a:t>
              </a:r>
            </a:p>
          </cdr:txBody>
        </cdr:sp>
        <cdr:sp macro="" textlink="">
          <cdr:nvSpPr>
            <cdr:cNvPr id="1380" name="Ltxb4b"/>
            <cdr:cNvSpPr/>
          </cdr:nvSpPr>
          <cdr:spPr>
            <a:xfrm xmlns:a="http://schemas.openxmlformats.org/drawingml/2006/main">
              <a:off x="969995" y="118896"/>
              <a:ext cx="63760" cy="64461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86</cdr:x>
      <cdr:y>0.06992</cdr:y>
    </cdr:to>
    <cdr:sp macro="" textlink="">
      <cdr:nvSpPr>
        <cdr:cNvPr id="15" name="Category"/>
        <cdr:cNvSpPr txBox="1"/>
      </cdr:nvSpPr>
      <cdr:spPr>
        <a:xfrm xmlns:a="http://schemas.openxmlformats.org/drawingml/2006/main">
          <a:off x="169292" y="0"/>
          <a:ext cx="4303648" cy="1417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2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8100</xdr:colOff>
      <xdr:row>2</xdr:row>
      <xdr:rowOff>0</xdr:rowOff>
    </xdr:from>
    <xdr:ext cx="4536000" cy="2159000"/>
    <xdr:graphicFrame macro="">
      <xdr:nvGraphicFramePr>
        <xdr:cNvPr id="5" name="Chart 2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6</cdr:x>
      <cdr:y>0.14136</cdr:y>
    </cdr:to>
    <cdr:grpSp>
      <cdr:nvGrpSpPr>
        <cdr:cNvPr id="42" name="Legend"/>
        <cdr:cNvGrpSpPr/>
      </cdr:nvGrpSpPr>
      <cdr:grpSpPr>
        <a:xfrm xmlns:a="http://schemas.openxmlformats.org/drawingml/2006/main">
          <a:off x="169284" y="0"/>
          <a:ext cx="422029" cy="305196"/>
          <a:chOff x="0" y="0"/>
          <a:chExt cx="422017" cy="305187"/>
        </a:xfrm>
      </cdr:grpSpPr>
      <cdr:grpSp>
        <cdr:nvGrpSpPr>
          <cdr:cNvPr id="43" name="Ltxb1"/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50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</a:t>
              </a:r>
            </a:p>
          </cdr:txBody>
        </cdr:sp>
        <cdr:sp macro="" textlink="">
          <cdr:nvSpPr>
            <cdr:cNvPr id="51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2"/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48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49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3"/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46" name="Ltxb3a"/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3 2020</a:t>
              </a:r>
            </a:p>
          </cdr:txBody>
        </cdr:sp>
        <cdr:sp macro="" textlink="">
          <cdr:nvSpPr>
            <cdr:cNvPr id="47" name="Ltxb3b"/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85725</xdr:rowOff>
    </xdr:from>
    <xdr:to>
      <xdr:col>7</xdr:col>
      <xdr:colOff>238320</xdr:colOff>
      <xdr:row>15</xdr:row>
      <xdr:rowOff>82550</xdr:rowOff>
    </xdr:to>
    <xdr:graphicFrame macro="">
      <xdr:nvGraphicFramePr>
        <xdr:cNvPr id="2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13502</cdr:x>
      <cdr:y>0.09424</cdr:y>
    </cdr:to>
    <cdr:grpSp>
      <cdr:nvGrpSpPr>
        <cdr:cNvPr id="30" name="Legend"/>
        <cdr:cNvGrpSpPr/>
      </cdr:nvGrpSpPr>
      <cdr:grpSpPr>
        <a:xfrm xmlns:a="http://schemas.openxmlformats.org/drawingml/2006/main">
          <a:off x="161152" y="0"/>
          <a:ext cx="357159" cy="203464"/>
          <a:chOff x="0" y="0"/>
          <a:chExt cx="422017" cy="203458"/>
        </a:xfrm>
      </cdr:grpSpPr>
      <cdr:grpSp>
        <cdr:nvGrpSpPr>
          <cdr:cNvPr id="31" name="Ltxb1"/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5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36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2"/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33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3 2020</a:t>
              </a:r>
            </a:p>
          </cdr:txBody>
        </cdr:sp>
        <cdr:sp macro="" textlink="">
          <cdr:nvSpPr>
            <cdr:cNvPr id="34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199</xdr:colOff>
      <xdr:row>3</xdr:row>
      <xdr:rowOff>116205</xdr:rowOff>
    </xdr:from>
    <xdr:to>
      <xdr:col>7</xdr:col>
      <xdr:colOff>543559</xdr:colOff>
      <xdr:row>17</xdr:row>
      <xdr:rowOff>99797</xdr:rowOff>
    </xdr:to>
    <xdr:graphicFrame macro="">
      <xdr:nvGraphicFramePr>
        <xdr:cNvPr id="6" name="Chart 2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92180</xdr:colOff>
      <xdr:row>21</xdr:row>
      <xdr:rowOff>28574</xdr:rowOff>
    </xdr:from>
    <xdr:to>
      <xdr:col>8</xdr:col>
      <xdr:colOff>58905</xdr:colOff>
      <xdr:row>33</xdr:row>
      <xdr:rowOff>61638</xdr:rowOff>
    </xdr:to>
    <xdr:graphicFrame macro="">
      <xdr:nvGraphicFramePr>
        <xdr:cNvPr id="11" name="Chart 2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21944</xdr:colOff>
      <xdr:row>38</xdr:row>
      <xdr:rowOff>106680</xdr:rowOff>
    </xdr:from>
    <xdr:to>
      <xdr:col>8</xdr:col>
      <xdr:colOff>187324</xdr:colOff>
      <xdr:row>50</xdr:row>
      <xdr:rowOff>114194</xdr:rowOff>
    </xdr:to>
    <xdr:graphicFrame macro="">
      <xdr:nvGraphicFramePr>
        <xdr:cNvPr id="12" name="Chart 2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2084</cdr:x>
      <cdr:y>0.13033</cdr:y>
    </cdr:to>
    <cdr:grpSp>
      <cdr:nvGrpSpPr>
        <cdr:cNvPr id="42" name="Legend"/>
        <cdr:cNvGrpSpPr/>
      </cdr:nvGrpSpPr>
      <cdr:grpSpPr>
        <a:xfrm xmlns:a="http://schemas.openxmlformats.org/drawingml/2006/main">
          <a:off x="143279" y="0"/>
          <a:ext cx="656812" cy="293313"/>
          <a:chOff x="0" y="0"/>
          <a:chExt cx="422017" cy="303738"/>
        </a:xfrm>
      </cdr:grpSpPr>
      <cdr:grpSp>
        <cdr:nvGrpSpPr>
          <cdr:cNvPr id="54" name="Ltxb1"/>
          <cdr:cNvGrpSpPr/>
        </cdr:nvGrpSpPr>
        <cdr:grpSpPr>
          <a:xfrm xmlns:a="http://schemas.openxmlformats.org/drawingml/2006/main">
            <a:off x="0" y="0"/>
            <a:ext cx="422017" cy="101246"/>
            <a:chOff x="0" y="0"/>
            <a:chExt cx="422017" cy="101246"/>
          </a:xfrm>
        </cdr:grpSpPr>
        <cdr:sp macro="" textlink="">
          <cdr:nvSpPr>
            <cdr:cNvPr id="61" name="Ltxb1a"/>
            <cdr:cNvSpPr txBox="1"/>
          </cdr:nvSpPr>
          <cdr:spPr>
            <a:xfrm xmlns:a="http://schemas.openxmlformats.org/drawingml/2006/main">
              <a:off x="127000" y="0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</a:t>
              </a:r>
            </a:p>
          </cdr:txBody>
        </cdr:sp>
        <cdr:sp macro="" textlink="">
          <cdr:nvSpPr>
            <cdr:cNvPr id="62" name="Ltxb1b"/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5" name="Ltxb2"/>
          <cdr:cNvGrpSpPr/>
        </cdr:nvGrpSpPr>
        <cdr:grpSpPr>
          <a:xfrm xmlns:a="http://schemas.openxmlformats.org/drawingml/2006/main">
            <a:off x="0" y="101246"/>
            <a:ext cx="422017" cy="101246"/>
            <a:chOff x="0" y="101246"/>
            <a:chExt cx="422017" cy="101246"/>
          </a:xfrm>
        </cdr:grpSpPr>
        <cdr:sp macro="" textlink="">
          <cdr:nvSpPr>
            <cdr:cNvPr id="59" name="Ltxb2a"/>
            <cdr:cNvSpPr txBox="1"/>
          </cdr:nvSpPr>
          <cdr:spPr>
            <a:xfrm xmlns:a="http://schemas.openxmlformats.org/drawingml/2006/main">
              <a:off x="127000" y="101246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60" name="Ltxb2b"/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6" name="Ltxb3"/>
          <cdr:cNvGrpSpPr/>
        </cdr:nvGrpSpPr>
        <cdr:grpSpPr>
          <a:xfrm xmlns:a="http://schemas.openxmlformats.org/drawingml/2006/main">
            <a:off x="0" y="202492"/>
            <a:ext cx="422017" cy="101246"/>
            <a:chOff x="0" y="202492"/>
            <a:chExt cx="422017" cy="101246"/>
          </a:xfrm>
        </cdr:grpSpPr>
        <cdr:sp macro="" textlink="">
          <cdr:nvSpPr>
            <cdr:cNvPr id="57" name="Ltxb3a"/>
            <cdr:cNvSpPr txBox="1"/>
          </cdr:nvSpPr>
          <cdr:spPr>
            <a:xfrm xmlns:a="http://schemas.openxmlformats.org/drawingml/2006/main">
              <a:off x="127000" y="202492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3 2020</a:t>
              </a:r>
            </a:p>
          </cdr:txBody>
        </cdr:sp>
        <cdr:sp macro="" textlink="">
          <cdr:nvSpPr>
            <cdr:cNvPr id="58" name="Ltxb3b"/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3732</cdr:x>
      <cdr:y>0.15213</cdr:y>
    </cdr:from>
    <cdr:to>
      <cdr:x>0.97387</cdr:x>
      <cdr:y>0.21293</cdr:y>
    </cdr:to>
    <cdr:sp macro="" textlink="">
      <cdr:nvSpPr>
        <cdr:cNvPr id="43" name="Category"/>
        <cdr:cNvSpPr txBox="1"/>
      </cdr:nvSpPr>
      <cdr:spPr>
        <a:xfrm xmlns:a="http://schemas.openxmlformats.org/drawingml/2006/main">
          <a:off x="169292" y="354538"/>
          <a:ext cx="4248608" cy="1417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0</a:t>
          </a:r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7387</cdr:x>
      <cdr:y>0.06882</cdr:y>
    </cdr:to>
    <cdr:sp macro="" textlink="">
      <cdr:nvSpPr>
        <cdr:cNvPr id="15" name="Category"/>
        <cdr:cNvSpPr txBox="1"/>
      </cdr:nvSpPr>
      <cdr:spPr>
        <a:xfrm xmlns:a="http://schemas.openxmlformats.org/drawingml/2006/main">
          <a:off x="168991" y="0"/>
          <a:ext cx="4241052" cy="1417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1</a:t>
          </a:r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7387</cdr:x>
      <cdr:y>0.06914</cdr:y>
    </cdr:to>
    <cdr:sp macro="" textlink="">
      <cdr:nvSpPr>
        <cdr:cNvPr id="15" name="Category"/>
        <cdr:cNvSpPr txBox="1"/>
      </cdr:nvSpPr>
      <cdr:spPr>
        <a:xfrm xmlns:a="http://schemas.openxmlformats.org/drawingml/2006/main">
          <a:off x="169008" y="0"/>
          <a:ext cx="4241471" cy="1417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2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4774</xdr:colOff>
      <xdr:row>2</xdr:row>
      <xdr:rowOff>9525</xdr:rowOff>
    </xdr:from>
    <xdr:to>
      <xdr:col>7</xdr:col>
      <xdr:colOff>571694</xdr:colOff>
      <xdr:row>15</xdr:row>
      <xdr:rowOff>63500</xdr:rowOff>
    </xdr:to>
    <xdr:graphicFrame macro="">
      <xdr:nvGraphicFramePr>
        <xdr:cNvPr id="6" name="Chart 2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76200</xdr:rowOff>
    </xdr:from>
    <xdr:to>
      <xdr:col>7</xdr:col>
      <xdr:colOff>322140</xdr:colOff>
      <xdr:row>15</xdr:row>
      <xdr:rowOff>101600</xdr:rowOff>
    </xdr:to>
    <xdr:graphicFrame macro="">
      <xdr:nvGraphicFramePr>
        <xdr:cNvPr id="6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6</cdr:x>
      <cdr:y>0.14136</cdr:y>
    </cdr:to>
    <cdr:grpSp>
      <cdr:nvGrpSpPr>
        <cdr:cNvPr id="42" name="Legend"/>
        <cdr:cNvGrpSpPr/>
      </cdr:nvGrpSpPr>
      <cdr:grpSpPr>
        <a:xfrm xmlns:a="http://schemas.openxmlformats.org/drawingml/2006/main">
          <a:off x="142196" y="0"/>
          <a:ext cx="354501" cy="305196"/>
          <a:chOff x="0" y="0"/>
          <a:chExt cx="422017" cy="305187"/>
        </a:xfrm>
      </cdr:grpSpPr>
      <cdr:grpSp>
        <cdr:nvGrpSpPr>
          <cdr:cNvPr id="43" name="Ltxb1"/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50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</a:t>
              </a:r>
            </a:p>
          </cdr:txBody>
        </cdr:sp>
        <cdr:sp macro="" textlink="">
          <cdr:nvSpPr>
            <cdr:cNvPr id="51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2"/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48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49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3"/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46" name="Ltxb3a"/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3 2020</a:t>
              </a:r>
            </a:p>
          </cdr:txBody>
        </cdr:sp>
        <cdr:sp macro="" textlink="">
          <cdr:nvSpPr>
            <cdr:cNvPr id="47" name="Ltxb3b"/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6780</xdr:colOff>
      <xdr:row>2</xdr:row>
      <xdr:rowOff>106679</xdr:rowOff>
    </xdr:from>
    <xdr:to>
      <xdr:col>7</xdr:col>
      <xdr:colOff>591205</xdr:colOff>
      <xdr:row>15</xdr:row>
      <xdr:rowOff>42820</xdr:rowOff>
    </xdr:to>
    <xdr:graphicFrame macro="">
      <xdr:nvGraphicFramePr>
        <xdr:cNvPr id="4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24913</xdr:colOff>
      <xdr:row>16</xdr:row>
      <xdr:rowOff>120561</xdr:rowOff>
    </xdr:from>
    <xdr:to>
      <xdr:col>7</xdr:col>
      <xdr:colOff>488176</xdr:colOff>
      <xdr:row>29</xdr:row>
      <xdr:rowOff>84221</xdr:rowOff>
    </xdr:to>
    <xdr:graphicFrame macro="">
      <xdr:nvGraphicFramePr>
        <xdr:cNvPr id="7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27660</xdr:colOff>
      <xdr:row>2</xdr:row>
      <xdr:rowOff>106679</xdr:rowOff>
    </xdr:from>
    <xdr:to>
      <xdr:col>4</xdr:col>
      <xdr:colOff>126780</xdr:colOff>
      <xdr:row>15</xdr:row>
      <xdr:rowOff>31521</xdr:rowOff>
    </xdr:to>
    <xdr:graphicFrame macro="">
      <xdr:nvGraphicFramePr>
        <xdr:cNvPr id="13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223387</xdr:colOff>
      <xdr:row>16</xdr:row>
      <xdr:rowOff>120561</xdr:rowOff>
    </xdr:from>
    <xdr:to>
      <xdr:col>4</xdr:col>
      <xdr:colOff>24913</xdr:colOff>
      <xdr:row>29</xdr:row>
      <xdr:rowOff>103472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10264</cdr:x>
      <cdr:y>0.10954</cdr:y>
    </cdr:from>
    <cdr:to>
      <cdr:x>0.96839</cdr:x>
      <cdr:y>0.17032</cdr:y>
    </cdr:to>
    <cdr:sp macro="" textlink="">
      <cdr:nvSpPr>
        <cdr:cNvPr id="24" name="Category"/>
        <cdr:cNvSpPr txBox="1"/>
      </cdr:nvSpPr>
      <cdr:spPr>
        <a:xfrm xmlns:a="http://schemas.openxmlformats.org/drawingml/2006/main">
          <a:off x="232793" y="254257"/>
          <a:ext cx="1963517" cy="1410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b) USD/EUR exchange rate</a:t>
          </a:r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8391</cdr:x>
      <cdr:y>0.10931</cdr:y>
    </cdr:from>
    <cdr:to>
      <cdr:x>0.97131</cdr:x>
      <cdr:y>0.21444</cdr:y>
    </cdr:to>
    <cdr:sp macro="" textlink="">
      <cdr:nvSpPr>
        <cdr:cNvPr id="14" name="Category"/>
        <cdr:cNvSpPr txBox="1"/>
      </cdr:nvSpPr>
      <cdr:spPr>
        <a:xfrm xmlns:a="http://schemas.openxmlformats.org/drawingml/2006/main">
          <a:off x="190303" y="254680"/>
          <a:ext cx="2012638" cy="2449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d) Annual growth in compensation per employee (annual percentage changes)</a:t>
          </a:r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11384</cdr:x>
      <cdr:y>0</cdr:y>
    </cdr:from>
    <cdr:to>
      <cdr:x>0.29992</cdr:x>
      <cdr:y>0.08808</cdr:y>
    </cdr:to>
    <cdr:grpSp>
      <cdr:nvGrpSpPr>
        <cdr:cNvPr id="13" name="Legend"/>
        <cdr:cNvGrpSpPr/>
      </cdr:nvGrpSpPr>
      <cdr:grpSpPr>
        <a:xfrm xmlns:a="http://schemas.openxmlformats.org/drawingml/2006/main">
          <a:off x="212431" y="0"/>
          <a:ext cx="347233" cy="212349"/>
          <a:chOff x="0" y="0"/>
          <a:chExt cx="422004" cy="212645"/>
        </a:xfrm>
      </cdr:grpSpPr>
      <cdr:grpSp>
        <cdr:nvGrpSpPr>
          <cdr:cNvPr id="15" name="Ltxb1"/>
          <cdr:cNvGrpSpPr/>
        </cdr:nvGrpSpPr>
        <cdr:grpSpPr>
          <a:xfrm xmlns:a="http://schemas.openxmlformats.org/drawingml/2006/main">
            <a:off x="0" y="0"/>
            <a:ext cx="422004" cy="106324"/>
            <a:chOff x="0" y="0"/>
            <a:chExt cx="422017" cy="101729"/>
          </a:xfrm>
        </cdr:grpSpPr>
        <cdr:sp macro="" textlink="">
          <cdr:nvSpPr>
            <cdr:cNvPr id="19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20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6" name="Ltxb2"/>
          <cdr:cNvGrpSpPr/>
        </cdr:nvGrpSpPr>
        <cdr:grpSpPr>
          <a:xfrm xmlns:a="http://schemas.openxmlformats.org/drawingml/2006/main">
            <a:off x="0" y="106323"/>
            <a:ext cx="422004" cy="106322"/>
            <a:chOff x="0" y="101729"/>
            <a:chExt cx="422017" cy="101729"/>
          </a:xfrm>
        </cdr:grpSpPr>
        <cdr:sp macro="" textlink="">
          <cdr:nvSpPr>
            <cdr:cNvPr id="17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3 2020</a:t>
              </a:r>
            </a:p>
          </cdr:txBody>
        </cdr:sp>
        <cdr:sp macro="" textlink="">
          <cdr:nvSpPr>
            <cdr:cNvPr id="18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11384</cdr:x>
      <cdr:y>0.11007</cdr:y>
    </cdr:from>
    <cdr:to>
      <cdr:x>0.972</cdr:x>
      <cdr:y>0.21611</cdr:y>
    </cdr:to>
    <cdr:sp macro="" textlink="">
      <cdr:nvSpPr>
        <cdr:cNvPr id="14" name="Category"/>
        <cdr:cNvSpPr txBox="1"/>
      </cdr:nvSpPr>
      <cdr:spPr>
        <a:xfrm xmlns:a="http://schemas.openxmlformats.org/drawingml/2006/main">
          <a:off x="258193" y="254257"/>
          <a:ext cx="1946307" cy="2449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a) Interest rate on ECB's main refinancing operations (%)</a:t>
          </a: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7456</cdr:x>
      <cdr:y>0.10841</cdr:y>
    </cdr:from>
    <cdr:to>
      <cdr:x>0.97287</cdr:x>
      <cdr:y>0.16772</cdr:y>
    </cdr:to>
    <cdr:sp macro="" textlink="">
      <cdr:nvSpPr>
        <cdr:cNvPr id="41" name="Category"/>
        <cdr:cNvSpPr txBox="1"/>
      </cdr:nvSpPr>
      <cdr:spPr>
        <a:xfrm xmlns:a="http://schemas.openxmlformats.org/drawingml/2006/main">
          <a:off x="169292" y="252576"/>
          <a:ext cx="2039528" cy="1381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c) Oil price (USD)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39932</cdr:x>
      <cdr:y>0.09424</cdr:y>
    </cdr:to>
    <cdr:grpSp>
      <cdr:nvGrpSpPr>
        <cdr:cNvPr id="54" name="Legend"/>
        <cdr:cNvGrpSpPr/>
      </cdr:nvGrpSpPr>
      <cdr:grpSpPr>
        <a:xfrm xmlns:a="http://schemas.openxmlformats.org/drawingml/2006/main">
          <a:off x="161871" y="0"/>
          <a:ext cx="1377873" cy="203464"/>
          <a:chOff x="0" y="0"/>
          <a:chExt cx="1620861" cy="203458"/>
        </a:xfrm>
      </cdr:grpSpPr>
      <cdr:grpSp>
        <cdr:nvGrpSpPr>
          <cdr:cNvPr id="55" name="Ltxb1"/>
          <cdr:cNvGrpSpPr/>
        </cdr:nvGrpSpPr>
        <cdr:grpSpPr>
          <a:xfrm xmlns:a="http://schemas.openxmlformats.org/drawingml/2006/main">
            <a:off x="0" y="0"/>
            <a:ext cx="627202" cy="101729"/>
            <a:chOff x="0" y="0"/>
            <a:chExt cx="627202" cy="101729"/>
          </a:xfrm>
        </cdr:grpSpPr>
        <cdr:sp macro="" textlink="">
          <cdr:nvSpPr>
            <cdr:cNvPr id="65" name="Ltxb1a"/>
            <cdr:cNvSpPr txBox="1"/>
          </cdr:nvSpPr>
          <cdr:spPr>
            <a:xfrm xmlns:a="http://schemas.openxmlformats.org/drawingml/2006/main">
              <a:off x="127000" y="0"/>
              <a:ext cx="500202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HICP Q2 2020</a:t>
              </a:r>
            </a:p>
          </cdr:txBody>
        </cdr:sp>
        <cdr:sp macro="" textlink="">
          <cdr:nvSpPr>
            <cdr:cNvPr id="66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98A1D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6" name="Ltxb2"/>
          <cdr:cNvGrpSpPr/>
        </cdr:nvGrpSpPr>
        <cdr:grpSpPr>
          <a:xfrm xmlns:a="http://schemas.openxmlformats.org/drawingml/2006/main">
            <a:off x="0" y="101729"/>
            <a:ext cx="627202" cy="101729"/>
            <a:chOff x="0" y="101729"/>
            <a:chExt cx="627202" cy="101729"/>
          </a:xfrm>
        </cdr:grpSpPr>
        <cdr:sp macro="" textlink="">
          <cdr:nvSpPr>
            <cdr:cNvPr id="63" name="Ltxb2a"/>
            <cdr:cNvSpPr txBox="1"/>
          </cdr:nvSpPr>
          <cdr:spPr>
            <a:xfrm xmlns:a="http://schemas.openxmlformats.org/drawingml/2006/main">
              <a:off x="127000" y="101729"/>
              <a:ext cx="500202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HICP Q3 2020</a:t>
              </a:r>
            </a:p>
          </cdr:txBody>
        </cdr:sp>
        <cdr:sp macro="" textlink="">
          <cdr:nvSpPr>
            <cdr:cNvPr id="64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7" name="Ltxb3"/>
          <cdr:cNvGrpSpPr/>
        </cdr:nvGrpSpPr>
        <cdr:grpSpPr>
          <a:xfrm xmlns:a="http://schemas.openxmlformats.org/drawingml/2006/main">
            <a:off x="942363" y="0"/>
            <a:ext cx="678498" cy="101729"/>
            <a:chOff x="942363" y="0"/>
            <a:chExt cx="678498" cy="101729"/>
          </a:xfrm>
        </cdr:grpSpPr>
        <cdr:sp macro="" textlink="">
          <cdr:nvSpPr>
            <cdr:cNvPr id="61" name="Ltxb3a"/>
            <cdr:cNvSpPr txBox="1"/>
          </cdr:nvSpPr>
          <cdr:spPr>
            <a:xfrm xmlns:a="http://schemas.openxmlformats.org/drawingml/2006/main">
              <a:off x="1069363" y="0"/>
              <a:ext cx="551498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HICPX Q2 2020</a:t>
              </a:r>
            </a:p>
          </cdr:txBody>
        </cdr:sp>
        <cdr:sp macro="" textlink="">
          <cdr:nvSpPr>
            <cdr:cNvPr id="62" name="Ltxb3b"/>
            <cdr:cNvSpPr/>
          </cdr:nvSpPr>
          <cdr:spPr>
            <a:xfrm xmlns:a="http://schemas.openxmlformats.org/drawingml/2006/main">
              <a:off x="942363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DDDA7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8" name="Ltxb4"/>
          <cdr:cNvGrpSpPr/>
        </cdr:nvGrpSpPr>
        <cdr:grpSpPr>
          <a:xfrm xmlns:a="http://schemas.openxmlformats.org/drawingml/2006/main">
            <a:off x="942363" y="101729"/>
            <a:ext cx="678498" cy="101729"/>
            <a:chOff x="942363" y="101729"/>
            <a:chExt cx="678498" cy="101729"/>
          </a:xfrm>
        </cdr:grpSpPr>
        <cdr:sp macro="" textlink="">
          <cdr:nvSpPr>
            <cdr:cNvPr id="59" name="Ltxb4a"/>
            <cdr:cNvSpPr txBox="1"/>
          </cdr:nvSpPr>
          <cdr:spPr>
            <a:xfrm xmlns:a="http://schemas.openxmlformats.org/drawingml/2006/main">
              <a:off x="1069363" y="101729"/>
              <a:ext cx="551498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HICPX Q3 2020</a:t>
              </a:r>
            </a:p>
          </cdr:txBody>
        </cdr:sp>
        <cdr:sp macro="" textlink="">
          <cdr:nvSpPr>
            <cdr:cNvPr id="60" name="Ltxb4b"/>
            <cdr:cNvSpPr/>
          </cdr:nvSpPr>
          <cdr:spPr>
            <a:xfrm xmlns:a="http://schemas.openxmlformats.org/drawingml/2006/main">
              <a:off x="942363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</xdr:colOff>
      <xdr:row>1</xdr:row>
      <xdr:rowOff>142875</xdr:rowOff>
    </xdr:from>
    <xdr:ext cx="4536000" cy="2205116"/>
    <xdr:graphicFrame macro="">
      <xdr:nvGraphicFramePr>
        <xdr:cNvPr id="5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28575</xdr:colOff>
      <xdr:row>15</xdr:row>
      <xdr:rowOff>153385</xdr:rowOff>
    </xdr:from>
    <xdr:ext cx="4536000" cy="2016000"/>
    <xdr:graphicFrame macro="">
      <xdr:nvGraphicFramePr>
        <xdr:cNvPr id="7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1</xdr:col>
      <xdr:colOff>28575</xdr:colOff>
      <xdr:row>29</xdr:row>
      <xdr:rowOff>142875</xdr:rowOff>
    </xdr:from>
    <xdr:ext cx="4536000" cy="2016000"/>
    <xdr:graphicFrame macro="">
      <xdr:nvGraphicFramePr>
        <xdr:cNvPr id="15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4012</cdr:x>
      <cdr:y>0.14777</cdr:y>
    </cdr:from>
    <cdr:to>
      <cdr:x>1</cdr:x>
      <cdr:y>0.20449</cdr:y>
    </cdr:to>
    <cdr:sp macro="" textlink="">
      <cdr:nvSpPr>
        <cdr:cNvPr id="48" name="SubHeadline"/>
        <cdr:cNvSpPr txBox="1"/>
      </cdr:nvSpPr>
      <cdr:spPr>
        <a:xfrm xmlns:a="http://schemas.openxmlformats.org/drawingml/2006/main">
          <a:off x="181984" y="325856"/>
          <a:ext cx="4354016" cy="125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0</a:t>
          </a:r>
        </a:p>
      </cdr:txBody>
    </cdr:sp>
  </cdr:relSizeAnchor>
  <cdr:relSizeAnchor xmlns:cdr="http://schemas.openxmlformats.org/drawingml/2006/chartDrawing">
    <cdr:from>
      <cdr:x>0.03732</cdr:x>
      <cdr:y>0</cdr:y>
    </cdr:from>
    <cdr:to>
      <cdr:x>0.13036</cdr:x>
      <cdr:y>0.1384</cdr:y>
    </cdr:to>
    <cdr:grpSp>
      <cdr:nvGrpSpPr>
        <cdr:cNvPr id="13" name="Legend"/>
        <cdr:cNvGrpSpPr/>
      </cdr:nvGrpSpPr>
      <cdr:grpSpPr>
        <a:xfrm xmlns:a="http://schemas.openxmlformats.org/drawingml/2006/main">
          <a:off x="169284" y="0"/>
          <a:ext cx="422029" cy="305188"/>
          <a:chOff x="0" y="0"/>
          <a:chExt cx="422005" cy="305178"/>
        </a:xfrm>
      </cdr:grpSpPr>
      <cdr:grpSp>
        <cdr:nvGrpSpPr>
          <cdr:cNvPr id="14" name="Ltxb1"/>
          <cdr:cNvGrpSpPr/>
        </cdr:nvGrpSpPr>
        <cdr:grpSpPr>
          <a:xfrm xmlns:a="http://schemas.openxmlformats.org/drawingml/2006/main">
            <a:off x="0" y="0"/>
            <a:ext cx="422005" cy="101726"/>
            <a:chOff x="0" y="0"/>
            <a:chExt cx="422017" cy="101729"/>
          </a:xfrm>
        </cdr:grpSpPr>
        <cdr:sp macro="" textlink="">
          <cdr:nvSpPr>
            <cdr:cNvPr id="21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</a:t>
              </a:r>
            </a:p>
          </cdr:txBody>
        </cdr:sp>
        <cdr:sp macro="" textlink="">
          <cdr:nvSpPr>
            <cdr:cNvPr id="22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2"/>
          <cdr:cNvGrpSpPr/>
        </cdr:nvGrpSpPr>
        <cdr:grpSpPr>
          <a:xfrm xmlns:a="http://schemas.openxmlformats.org/drawingml/2006/main">
            <a:off x="0" y="101726"/>
            <a:ext cx="422005" cy="101726"/>
            <a:chOff x="0" y="101729"/>
            <a:chExt cx="422017" cy="101729"/>
          </a:xfrm>
        </cdr:grpSpPr>
        <cdr:sp macro="" textlink="">
          <cdr:nvSpPr>
            <cdr:cNvPr id="19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20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6" name="Ltxb3"/>
          <cdr:cNvGrpSpPr/>
        </cdr:nvGrpSpPr>
        <cdr:grpSpPr>
          <a:xfrm xmlns:a="http://schemas.openxmlformats.org/drawingml/2006/main">
            <a:off x="0" y="203452"/>
            <a:ext cx="422005" cy="101726"/>
            <a:chOff x="0" y="203458"/>
            <a:chExt cx="422017" cy="101729"/>
          </a:xfrm>
        </cdr:grpSpPr>
        <cdr:sp macro="" textlink="">
          <cdr:nvSpPr>
            <cdr:cNvPr id="17" name="Ltxb3a"/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3 2020</a:t>
              </a:r>
            </a:p>
          </cdr:txBody>
        </cdr:sp>
        <cdr:sp macro="" textlink="">
          <cdr:nvSpPr>
            <cdr:cNvPr id="18" name="Ltxb3b"/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4012</cdr:x>
      <cdr:y>0</cdr:y>
    </cdr:from>
    <cdr:to>
      <cdr:x>1</cdr:x>
      <cdr:y>0.04201</cdr:y>
    </cdr:to>
    <cdr:sp macro="" textlink="">
      <cdr:nvSpPr>
        <cdr:cNvPr id="58" name="SubHeadline"/>
        <cdr:cNvSpPr txBox="1"/>
      </cdr:nvSpPr>
      <cdr:spPr>
        <a:xfrm xmlns:a="http://schemas.openxmlformats.org/drawingml/2006/main">
          <a:off x="181984" y="0"/>
          <a:ext cx="4354016" cy="798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1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821</cdr:x>
      <cdr:y>0.01036</cdr:y>
    </cdr:from>
    <cdr:to>
      <cdr:x>0.99809</cdr:x>
      <cdr:y>0.05973</cdr:y>
    </cdr:to>
    <cdr:sp macro="" textlink="">
      <cdr:nvSpPr>
        <cdr:cNvPr id="58" name="SubHeadline"/>
        <cdr:cNvSpPr txBox="1"/>
      </cdr:nvSpPr>
      <cdr:spPr>
        <a:xfrm xmlns:a="http://schemas.openxmlformats.org/drawingml/2006/main">
          <a:off x="173308" y="22842"/>
          <a:ext cx="4354016" cy="1088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2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4775</xdr:colOff>
      <xdr:row>2</xdr:row>
      <xdr:rowOff>9524</xdr:rowOff>
    </xdr:from>
    <xdr:to>
      <xdr:col>7</xdr:col>
      <xdr:colOff>160215</xdr:colOff>
      <xdr:row>15</xdr:row>
      <xdr:rowOff>132922</xdr:rowOff>
    </xdr:to>
    <xdr:graphicFrame macro="">
      <xdr:nvGraphicFramePr>
        <xdr:cNvPr id="4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55"/>
  <sheetViews>
    <sheetView showGridLines="0" zoomScaleNormal="100" workbookViewId="0">
      <pane xSplit="1" ySplit="2" topLeftCell="B119" activePane="bottomRight" state="frozen"/>
      <selection pane="topRight" activeCell="B1" sqref="B1"/>
      <selection pane="bottomLeft" activeCell="A3" sqref="A3"/>
      <selection pane="bottomRight" activeCell="H155" sqref="H155"/>
    </sheetView>
  </sheetViews>
  <sheetFormatPr defaultColWidth="9.33203125" defaultRowHeight="15" x14ac:dyDescent="0.25"/>
  <cols>
    <col min="1" max="1" width="16.5" style="146" bestFit="1" customWidth="1"/>
    <col min="2" max="16384" width="9.33203125" style="146"/>
  </cols>
  <sheetData>
    <row r="1" spans="1:8" x14ac:dyDescent="0.25">
      <c r="A1" s="145"/>
      <c r="B1" s="145">
        <v>2019</v>
      </c>
      <c r="C1" s="145">
        <v>2020</v>
      </c>
      <c r="D1" s="145">
        <v>2021</v>
      </c>
      <c r="E1" s="145">
        <v>2022</v>
      </c>
      <c r="F1" s="145">
        <v>2023</v>
      </c>
      <c r="G1" s="145">
        <v>2024</v>
      </c>
      <c r="H1" s="145">
        <v>2025</v>
      </c>
    </row>
    <row r="2" spans="1:8" x14ac:dyDescent="0.25">
      <c r="A2" s="145" t="s">
        <v>108</v>
      </c>
      <c r="B2" s="147">
        <v>100</v>
      </c>
      <c r="C2" s="147">
        <v>91.677357419061067</v>
      </c>
      <c r="D2" s="147">
        <v>96.895116489647137</v>
      </c>
      <c r="E2" s="147">
        <v>99.186086781368559</v>
      </c>
      <c r="F2" s="148"/>
      <c r="G2" s="148"/>
      <c r="H2" s="147">
        <v>104.35181408664289</v>
      </c>
    </row>
    <row r="3" spans="1:8" x14ac:dyDescent="0.25">
      <c r="A3" s="146">
        <v>1</v>
      </c>
      <c r="B3" s="149"/>
      <c r="C3" s="149"/>
      <c r="D3" s="149"/>
      <c r="E3" s="149"/>
      <c r="F3" s="150"/>
      <c r="G3" s="150"/>
      <c r="H3" s="149"/>
    </row>
    <row r="4" spans="1:8" x14ac:dyDescent="0.25">
      <c r="A4" s="146">
        <v>2</v>
      </c>
      <c r="B4" s="149"/>
      <c r="C4" s="149"/>
      <c r="D4" s="149"/>
      <c r="E4" s="149"/>
      <c r="F4" s="150"/>
      <c r="G4" s="150"/>
      <c r="H4" s="149"/>
    </row>
    <row r="5" spans="1:8" x14ac:dyDescent="0.25">
      <c r="A5" s="146">
        <v>3</v>
      </c>
      <c r="B5" s="149"/>
      <c r="C5" s="149"/>
      <c r="D5" s="149"/>
      <c r="E5" s="149"/>
      <c r="F5" s="150"/>
      <c r="G5" s="150"/>
      <c r="H5" s="149"/>
    </row>
    <row r="6" spans="1:8" x14ac:dyDescent="0.25">
      <c r="A6" s="146">
        <v>4</v>
      </c>
      <c r="B6" s="149">
        <v>100</v>
      </c>
      <c r="C6" s="149">
        <v>91</v>
      </c>
      <c r="D6" s="149">
        <v>96.460000000000008</v>
      </c>
      <c r="E6" s="149"/>
      <c r="F6" s="150"/>
      <c r="G6" s="150"/>
      <c r="H6" s="149"/>
    </row>
    <row r="7" spans="1:8" x14ac:dyDescent="0.25">
      <c r="A7" s="146">
        <v>5</v>
      </c>
      <c r="B7" s="149">
        <v>100</v>
      </c>
      <c r="C7" s="149">
        <v>93.5</v>
      </c>
      <c r="D7" s="149">
        <v>96.585499999999996</v>
      </c>
      <c r="E7" s="149">
        <v>98.324038999999999</v>
      </c>
      <c r="F7" s="150"/>
      <c r="G7" s="150"/>
      <c r="H7" s="149">
        <v>103.11940857199211</v>
      </c>
    </row>
    <row r="8" spans="1:8" x14ac:dyDescent="0.25">
      <c r="A8" s="146">
        <v>6</v>
      </c>
      <c r="B8" s="149">
        <v>100</v>
      </c>
      <c r="C8" s="149">
        <v>92.5</v>
      </c>
      <c r="D8" s="149">
        <v>96.662499999999994</v>
      </c>
      <c r="E8" s="149">
        <v>99.079062499999992</v>
      </c>
      <c r="F8" s="150"/>
      <c r="G8" s="150"/>
      <c r="H8" s="149">
        <v>104.21687079561652</v>
      </c>
    </row>
    <row r="9" spans="1:8" x14ac:dyDescent="0.25">
      <c r="A9" s="146">
        <v>7</v>
      </c>
      <c r="B9" s="149">
        <v>100</v>
      </c>
      <c r="C9" s="149">
        <v>90.3</v>
      </c>
      <c r="D9" s="149">
        <v>96.711299999999994</v>
      </c>
      <c r="E9" s="149"/>
      <c r="F9" s="150"/>
      <c r="G9" s="150"/>
      <c r="H9" s="149"/>
    </row>
    <row r="10" spans="1:8" x14ac:dyDescent="0.25">
      <c r="A10" s="146">
        <v>8</v>
      </c>
      <c r="B10" s="149"/>
      <c r="C10" s="149"/>
      <c r="D10" s="149"/>
      <c r="E10" s="149"/>
      <c r="F10" s="150"/>
      <c r="G10" s="150"/>
      <c r="H10" s="149"/>
    </row>
    <row r="11" spans="1:8" x14ac:dyDescent="0.25">
      <c r="A11" s="146">
        <v>9</v>
      </c>
      <c r="B11" s="149"/>
      <c r="C11" s="149"/>
      <c r="D11" s="149"/>
      <c r="E11" s="149"/>
      <c r="F11" s="150"/>
      <c r="G11" s="150"/>
      <c r="H11" s="149"/>
    </row>
    <row r="12" spans="1:8" x14ac:dyDescent="0.25">
      <c r="A12" s="146">
        <v>10</v>
      </c>
      <c r="B12" s="149"/>
      <c r="C12" s="149"/>
      <c r="D12" s="149"/>
      <c r="E12" s="149"/>
      <c r="F12" s="150"/>
      <c r="G12" s="150"/>
      <c r="H12" s="149"/>
    </row>
    <row r="13" spans="1:8" x14ac:dyDescent="0.25">
      <c r="A13" s="146">
        <v>11</v>
      </c>
      <c r="B13" s="149"/>
      <c r="C13" s="149"/>
      <c r="D13" s="149"/>
      <c r="E13" s="149"/>
      <c r="F13" s="150"/>
      <c r="G13" s="150"/>
      <c r="H13" s="149"/>
    </row>
    <row r="14" spans="1:8" x14ac:dyDescent="0.25">
      <c r="A14" s="146">
        <v>12</v>
      </c>
      <c r="B14" s="149"/>
      <c r="C14" s="149"/>
      <c r="D14" s="149"/>
      <c r="E14" s="149"/>
      <c r="F14" s="150"/>
      <c r="G14" s="150"/>
      <c r="H14" s="149"/>
    </row>
    <row r="15" spans="1:8" x14ac:dyDescent="0.25">
      <c r="A15" s="146">
        <v>13</v>
      </c>
      <c r="B15" s="149"/>
      <c r="C15" s="149"/>
      <c r="D15" s="149"/>
      <c r="E15" s="149"/>
      <c r="F15" s="150"/>
      <c r="G15" s="150"/>
      <c r="H15" s="149"/>
    </row>
    <row r="16" spans="1:8" x14ac:dyDescent="0.25">
      <c r="A16" s="146">
        <v>14</v>
      </c>
      <c r="B16" s="149">
        <v>100</v>
      </c>
      <c r="C16" s="149">
        <v>92.2</v>
      </c>
      <c r="D16" s="149">
        <v>96.072400000000002</v>
      </c>
      <c r="E16" s="149">
        <v>98.282065199999991</v>
      </c>
      <c r="F16" s="150"/>
      <c r="G16" s="150"/>
      <c r="H16" s="149">
        <v>101.7590326278799</v>
      </c>
    </row>
    <row r="17" spans="1:8" x14ac:dyDescent="0.25">
      <c r="A17" s="146">
        <v>15</v>
      </c>
      <c r="B17" s="149">
        <v>100</v>
      </c>
      <c r="C17" s="149">
        <v>91.5</v>
      </c>
      <c r="D17" s="149">
        <v>97.264499999999998</v>
      </c>
      <c r="E17" s="149">
        <v>98.723467499999984</v>
      </c>
      <c r="F17" s="150"/>
      <c r="G17" s="150"/>
      <c r="H17" s="149">
        <v>103.23299506976528</v>
      </c>
    </row>
    <row r="18" spans="1:8" x14ac:dyDescent="0.25">
      <c r="A18" s="146">
        <v>16</v>
      </c>
      <c r="B18" s="149">
        <v>100</v>
      </c>
      <c r="C18" s="149">
        <v>90</v>
      </c>
      <c r="D18" s="149">
        <v>96.300000000000011</v>
      </c>
      <c r="E18" s="149">
        <v>98.514899999999997</v>
      </c>
      <c r="F18" s="150"/>
      <c r="G18" s="150"/>
      <c r="H18" s="149">
        <v>103.21667369542322</v>
      </c>
    </row>
    <row r="19" spans="1:8" x14ac:dyDescent="0.25">
      <c r="A19" s="146">
        <v>17</v>
      </c>
      <c r="B19" s="149"/>
      <c r="C19" s="149"/>
      <c r="D19" s="149"/>
      <c r="E19" s="149"/>
      <c r="F19" s="150"/>
      <c r="G19" s="150"/>
      <c r="H19" s="149"/>
    </row>
    <row r="20" spans="1:8" x14ac:dyDescent="0.25">
      <c r="A20" s="146">
        <v>18</v>
      </c>
      <c r="B20" s="149"/>
      <c r="C20" s="149"/>
      <c r="D20" s="149"/>
      <c r="E20" s="149"/>
      <c r="F20" s="150"/>
      <c r="G20" s="150"/>
      <c r="H20" s="149"/>
    </row>
    <row r="21" spans="1:8" x14ac:dyDescent="0.25">
      <c r="A21" s="146">
        <v>19</v>
      </c>
      <c r="B21" s="149"/>
      <c r="C21" s="149"/>
      <c r="D21" s="149"/>
      <c r="E21" s="149"/>
      <c r="F21" s="150"/>
      <c r="G21" s="150"/>
      <c r="H21" s="149"/>
    </row>
    <row r="22" spans="1:8" x14ac:dyDescent="0.25">
      <c r="A22" s="146">
        <v>20</v>
      </c>
      <c r="B22" s="149">
        <v>100</v>
      </c>
      <c r="C22" s="149">
        <v>92.5</v>
      </c>
      <c r="D22" s="149">
        <v>96.847499999999997</v>
      </c>
      <c r="E22" s="149">
        <v>98.978144999999998</v>
      </c>
      <c r="F22" s="150"/>
      <c r="G22" s="150"/>
      <c r="H22" s="149">
        <v>104.00927669432299</v>
      </c>
    </row>
    <row r="23" spans="1:8" x14ac:dyDescent="0.25">
      <c r="A23" s="146">
        <v>21</v>
      </c>
      <c r="B23" s="149"/>
      <c r="C23" s="149"/>
      <c r="D23" s="149"/>
      <c r="E23" s="149"/>
      <c r="F23" s="150"/>
      <c r="G23" s="150"/>
      <c r="H23" s="149"/>
    </row>
    <row r="24" spans="1:8" x14ac:dyDescent="0.25">
      <c r="A24" s="146">
        <v>22</v>
      </c>
      <c r="B24" s="149">
        <v>100</v>
      </c>
      <c r="C24" s="149">
        <v>92.5</v>
      </c>
      <c r="D24" s="149">
        <v>97.125</v>
      </c>
      <c r="E24" s="149">
        <v>99.553124999999994</v>
      </c>
      <c r="F24" s="150"/>
      <c r="G24" s="150"/>
      <c r="H24" s="149">
        <v>104.50943767944165</v>
      </c>
    </row>
    <row r="25" spans="1:8" x14ac:dyDescent="0.25">
      <c r="A25" s="146">
        <v>23</v>
      </c>
      <c r="B25" s="149">
        <v>100</v>
      </c>
      <c r="C25" s="149">
        <v>93</v>
      </c>
      <c r="D25" s="149">
        <v>97.65</v>
      </c>
      <c r="E25" s="149">
        <v>99.114750000000001</v>
      </c>
      <c r="F25" s="150"/>
      <c r="G25" s="150"/>
      <c r="H25" s="149">
        <v>102.82723268000923</v>
      </c>
    </row>
    <row r="26" spans="1:8" x14ac:dyDescent="0.25">
      <c r="A26" s="146">
        <v>24</v>
      </c>
      <c r="B26" s="149">
        <v>100</v>
      </c>
      <c r="C26" s="149">
        <v>88</v>
      </c>
      <c r="D26" s="149">
        <v>92.409322134043208</v>
      </c>
      <c r="E26" s="149">
        <v>93.485868267226977</v>
      </c>
      <c r="F26" s="150"/>
      <c r="G26" s="150"/>
      <c r="H26" s="149">
        <v>96.094486939789562</v>
      </c>
    </row>
    <row r="27" spans="1:8" x14ac:dyDescent="0.25">
      <c r="A27" s="146">
        <v>25</v>
      </c>
      <c r="B27" s="149"/>
      <c r="C27" s="149"/>
      <c r="D27" s="149"/>
      <c r="E27" s="149"/>
      <c r="F27" s="150"/>
      <c r="G27" s="150"/>
      <c r="H27" s="149"/>
    </row>
    <row r="28" spans="1:8" x14ac:dyDescent="0.25">
      <c r="A28" s="146">
        <v>26</v>
      </c>
      <c r="B28" s="149">
        <v>100</v>
      </c>
      <c r="C28" s="149">
        <v>92.2</v>
      </c>
      <c r="D28" s="149">
        <v>99.022800000000004</v>
      </c>
      <c r="E28" s="149">
        <v>101.69641559999999</v>
      </c>
      <c r="F28" s="150"/>
      <c r="G28" s="150"/>
      <c r="H28" s="149">
        <v>108.02573640135267</v>
      </c>
    </row>
    <row r="29" spans="1:8" x14ac:dyDescent="0.25">
      <c r="A29" s="146">
        <v>27</v>
      </c>
      <c r="B29" s="149"/>
      <c r="C29" s="149"/>
      <c r="D29" s="149"/>
      <c r="E29" s="149"/>
      <c r="F29" s="150"/>
      <c r="G29" s="150"/>
      <c r="H29" s="149"/>
    </row>
    <row r="30" spans="1:8" x14ac:dyDescent="0.25">
      <c r="A30" s="146">
        <v>28</v>
      </c>
      <c r="B30" s="149"/>
      <c r="C30" s="149"/>
      <c r="D30" s="149"/>
      <c r="E30" s="149"/>
      <c r="F30" s="150"/>
      <c r="G30" s="150"/>
      <c r="H30" s="149"/>
    </row>
    <row r="31" spans="1:8" x14ac:dyDescent="0.25">
      <c r="A31" s="146">
        <v>29</v>
      </c>
      <c r="B31" s="149"/>
      <c r="C31" s="149"/>
      <c r="D31" s="149"/>
      <c r="E31" s="149"/>
      <c r="F31" s="150"/>
      <c r="G31" s="150"/>
      <c r="H31" s="149"/>
    </row>
    <row r="32" spans="1:8" x14ac:dyDescent="0.25">
      <c r="A32" s="146">
        <v>30</v>
      </c>
      <c r="B32" s="149">
        <v>100</v>
      </c>
      <c r="C32" s="149">
        <v>91.64</v>
      </c>
      <c r="D32" s="149">
        <v>97.211711999999991</v>
      </c>
      <c r="E32" s="149"/>
      <c r="F32" s="150"/>
      <c r="G32" s="150"/>
      <c r="H32" s="149"/>
    </row>
    <row r="33" spans="1:8" x14ac:dyDescent="0.25">
      <c r="A33" s="146">
        <v>31</v>
      </c>
      <c r="B33" s="149"/>
      <c r="C33" s="149"/>
      <c r="D33" s="149"/>
      <c r="E33" s="149"/>
      <c r="F33" s="150"/>
      <c r="G33" s="150"/>
      <c r="H33" s="149"/>
    </row>
    <row r="34" spans="1:8" x14ac:dyDescent="0.25">
      <c r="A34" s="146">
        <v>32</v>
      </c>
      <c r="B34" s="149">
        <v>100</v>
      </c>
      <c r="C34" s="149">
        <v>91.4</v>
      </c>
      <c r="D34" s="149">
        <v>97.432400000000015</v>
      </c>
      <c r="E34" s="149"/>
      <c r="F34" s="150"/>
      <c r="G34" s="150"/>
      <c r="H34" s="149"/>
    </row>
    <row r="35" spans="1:8" x14ac:dyDescent="0.25">
      <c r="A35" s="146">
        <v>33</v>
      </c>
      <c r="B35" s="149">
        <v>100</v>
      </c>
      <c r="C35" s="149">
        <v>93.25</v>
      </c>
      <c r="D35" s="149">
        <v>97.576800000000006</v>
      </c>
      <c r="E35" s="149">
        <v>99.294151680000013</v>
      </c>
      <c r="F35" s="150"/>
      <c r="G35" s="150"/>
      <c r="H35" s="149">
        <v>104.38310593114257</v>
      </c>
    </row>
    <row r="36" spans="1:8" x14ac:dyDescent="0.25">
      <c r="A36" s="146">
        <v>34</v>
      </c>
      <c r="B36" s="149"/>
      <c r="C36" s="149"/>
      <c r="D36" s="149"/>
      <c r="E36" s="149"/>
      <c r="F36" s="150"/>
      <c r="G36" s="150"/>
      <c r="H36" s="149"/>
    </row>
    <row r="37" spans="1:8" x14ac:dyDescent="0.25">
      <c r="A37" s="146">
        <v>35</v>
      </c>
      <c r="B37" s="149"/>
      <c r="C37" s="149"/>
      <c r="D37" s="149"/>
      <c r="E37" s="149"/>
      <c r="F37" s="150"/>
      <c r="G37" s="150"/>
      <c r="H37" s="149"/>
    </row>
    <row r="38" spans="1:8" x14ac:dyDescent="0.25">
      <c r="A38" s="146">
        <v>36</v>
      </c>
      <c r="B38" s="149">
        <v>100</v>
      </c>
      <c r="C38" s="149">
        <v>90</v>
      </c>
      <c r="D38" s="149">
        <v>94.5</v>
      </c>
      <c r="E38" s="149">
        <v>97.335000000000008</v>
      </c>
      <c r="F38" s="150"/>
      <c r="G38" s="150"/>
      <c r="H38" s="149">
        <v>104.30756028</v>
      </c>
    </row>
    <row r="39" spans="1:8" x14ac:dyDescent="0.25">
      <c r="A39" s="146">
        <v>37</v>
      </c>
      <c r="B39" s="149"/>
      <c r="C39" s="149"/>
      <c r="D39" s="149"/>
      <c r="E39" s="149"/>
      <c r="F39" s="150"/>
      <c r="G39" s="150"/>
      <c r="H39" s="149"/>
    </row>
    <row r="40" spans="1:8" x14ac:dyDescent="0.25">
      <c r="A40" s="146">
        <v>38</v>
      </c>
      <c r="B40" s="149"/>
      <c r="C40" s="149"/>
      <c r="D40" s="149"/>
      <c r="E40" s="149"/>
      <c r="F40" s="150"/>
      <c r="G40" s="150"/>
      <c r="H40" s="149"/>
    </row>
    <row r="41" spans="1:8" x14ac:dyDescent="0.25">
      <c r="A41" s="146">
        <v>39</v>
      </c>
      <c r="B41" s="149">
        <v>100</v>
      </c>
      <c r="C41" s="149">
        <v>91.72</v>
      </c>
      <c r="D41" s="149">
        <v>97.12230799999999</v>
      </c>
      <c r="E41" s="149">
        <v>99.317272160799988</v>
      </c>
      <c r="F41" s="150"/>
      <c r="G41" s="150"/>
      <c r="H41" s="149">
        <v>104.28328706281336</v>
      </c>
    </row>
    <row r="42" spans="1:8" x14ac:dyDescent="0.25">
      <c r="A42" s="146">
        <v>40</v>
      </c>
      <c r="B42" s="149"/>
      <c r="C42" s="149"/>
      <c r="D42" s="149"/>
      <c r="E42" s="149"/>
      <c r="F42" s="150"/>
      <c r="G42" s="150"/>
      <c r="H42" s="149"/>
    </row>
    <row r="43" spans="1:8" x14ac:dyDescent="0.25">
      <c r="A43" s="146">
        <v>41</v>
      </c>
      <c r="B43" s="149">
        <v>100</v>
      </c>
      <c r="C43" s="149">
        <v>91.9</v>
      </c>
      <c r="D43" s="149">
        <v>96.127400000000009</v>
      </c>
      <c r="E43" s="149"/>
      <c r="F43" s="150"/>
      <c r="G43" s="150"/>
      <c r="H43" s="149"/>
    </row>
    <row r="44" spans="1:8" x14ac:dyDescent="0.25">
      <c r="A44" s="146">
        <v>42</v>
      </c>
      <c r="B44" s="149"/>
      <c r="C44" s="149"/>
      <c r="D44" s="149"/>
      <c r="E44" s="149"/>
      <c r="F44" s="150"/>
      <c r="G44" s="150"/>
      <c r="H44" s="149"/>
    </row>
    <row r="45" spans="1:8" x14ac:dyDescent="0.25">
      <c r="A45" s="146">
        <v>43</v>
      </c>
      <c r="B45" s="149"/>
      <c r="C45" s="149"/>
      <c r="D45" s="149"/>
      <c r="E45" s="149"/>
      <c r="F45" s="150"/>
      <c r="G45" s="150"/>
      <c r="H45" s="149"/>
    </row>
    <row r="46" spans="1:8" x14ac:dyDescent="0.25">
      <c r="A46" s="146">
        <v>44</v>
      </c>
      <c r="B46" s="149"/>
      <c r="C46" s="149"/>
      <c r="D46" s="149"/>
      <c r="E46" s="149"/>
      <c r="F46" s="150"/>
      <c r="G46" s="150"/>
      <c r="H46" s="149"/>
    </row>
    <row r="47" spans="1:8" x14ac:dyDescent="0.25">
      <c r="A47" s="146">
        <v>45</v>
      </c>
      <c r="B47" s="149">
        <v>100</v>
      </c>
      <c r="C47" s="149">
        <v>93.9</v>
      </c>
      <c r="D47" s="149">
        <v>96.529200000000003</v>
      </c>
      <c r="E47" s="149">
        <v>98.170196399999995</v>
      </c>
      <c r="F47" s="150"/>
      <c r="G47" s="150"/>
      <c r="H47" s="149">
        <v>103.26247228685368</v>
      </c>
    </row>
    <row r="48" spans="1:8" x14ac:dyDescent="0.25">
      <c r="A48" s="146">
        <v>46</v>
      </c>
      <c r="B48" s="149"/>
      <c r="C48" s="149"/>
      <c r="D48" s="149"/>
      <c r="E48" s="149"/>
      <c r="F48" s="150"/>
      <c r="G48" s="150"/>
      <c r="H48" s="149"/>
    </row>
    <row r="49" spans="1:8" x14ac:dyDescent="0.25">
      <c r="A49" s="146">
        <v>47</v>
      </c>
      <c r="B49" s="149">
        <v>100</v>
      </c>
      <c r="C49" s="149">
        <v>91.3</v>
      </c>
      <c r="D49" s="149">
        <v>97.599699999999999</v>
      </c>
      <c r="E49" s="149"/>
      <c r="F49" s="150"/>
      <c r="G49" s="150"/>
      <c r="H49" s="149"/>
    </row>
    <row r="50" spans="1:8" x14ac:dyDescent="0.25">
      <c r="A50" s="146">
        <v>48</v>
      </c>
      <c r="B50" s="149"/>
      <c r="C50" s="149"/>
      <c r="D50" s="149"/>
      <c r="E50" s="149"/>
      <c r="F50" s="150"/>
      <c r="G50" s="150"/>
      <c r="H50" s="149"/>
    </row>
    <row r="51" spans="1:8" x14ac:dyDescent="0.25">
      <c r="A51" s="146">
        <v>49</v>
      </c>
      <c r="B51" s="149"/>
      <c r="C51" s="149"/>
      <c r="D51" s="149"/>
      <c r="E51" s="149"/>
      <c r="F51" s="150"/>
      <c r="G51" s="150"/>
      <c r="H51" s="149"/>
    </row>
    <row r="52" spans="1:8" x14ac:dyDescent="0.25">
      <c r="A52" s="146">
        <v>50</v>
      </c>
      <c r="B52" s="149"/>
      <c r="C52" s="149"/>
      <c r="D52" s="149"/>
      <c r="E52" s="149"/>
      <c r="F52" s="150"/>
      <c r="G52" s="150"/>
      <c r="H52" s="149"/>
    </row>
    <row r="53" spans="1:8" x14ac:dyDescent="0.25">
      <c r="A53" s="146">
        <v>51</v>
      </c>
      <c r="B53" s="149"/>
      <c r="C53" s="149"/>
      <c r="D53" s="149"/>
      <c r="E53" s="149"/>
      <c r="F53" s="150"/>
      <c r="G53" s="150"/>
      <c r="H53" s="149"/>
    </row>
    <row r="54" spans="1:8" x14ac:dyDescent="0.25">
      <c r="A54" s="146">
        <v>52</v>
      </c>
      <c r="B54" s="149">
        <v>100</v>
      </c>
      <c r="C54" s="149">
        <v>91</v>
      </c>
      <c r="D54" s="149">
        <v>96.278000000000006</v>
      </c>
      <c r="E54" s="149"/>
      <c r="F54" s="150"/>
      <c r="G54" s="150"/>
      <c r="H54" s="149"/>
    </row>
    <row r="55" spans="1:8" x14ac:dyDescent="0.25">
      <c r="A55" s="146">
        <v>53</v>
      </c>
      <c r="B55" s="149"/>
      <c r="C55" s="149"/>
      <c r="D55" s="149"/>
      <c r="E55" s="149"/>
      <c r="F55" s="150"/>
      <c r="G55" s="150"/>
      <c r="H55" s="149"/>
    </row>
    <row r="56" spans="1:8" x14ac:dyDescent="0.25">
      <c r="A56" s="146">
        <v>54</v>
      </c>
      <c r="B56" s="149">
        <v>100</v>
      </c>
      <c r="C56" s="149">
        <v>92</v>
      </c>
      <c r="D56" s="149">
        <v>95.68</v>
      </c>
      <c r="E56" s="149">
        <v>98.072000000000003</v>
      </c>
      <c r="F56" s="150"/>
      <c r="G56" s="150"/>
      <c r="H56" s="149"/>
    </row>
    <row r="57" spans="1:8" x14ac:dyDescent="0.25">
      <c r="A57" s="146">
        <v>55</v>
      </c>
      <c r="B57" s="149"/>
      <c r="C57" s="149"/>
      <c r="D57" s="149"/>
      <c r="E57" s="149"/>
      <c r="F57" s="150"/>
      <c r="G57" s="150"/>
      <c r="H57" s="149"/>
    </row>
    <row r="58" spans="1:8" x14ac:dyDescent="0.25">
      <c r="A58" s="146">
        <v>56</v>
      </c>
      <c r="B58" s="149">
        <v>100</v>
      </c>
      <c r="C58" s="149">
        <v>91.9</v>
      </c>
      <c r="D58" s="149">
        <v>96.954499999999996</v>
      </c>
      <c r="E58" s="149">
        <v>99.863135</v>
      </c>
      <c r="F58" s="150"/>
      <c r="G58" s="150"/>
      <c r="H58" s="149">
        <v>105.45345769368514</v>
      </c>
    </row>
    <row r="59" spans="1:8" x14ac:dyDescent="0.25">
      <c r="A59" s="146">
        <v>57</v>
      </c>
      <c r="B59" s="149"/>
      <c r="C59" s="149"/>
      <c r="D59" s="149"/>
      <c r="E59" s="149"/>
      <c r="F59" s="150"/>
      <c r="G59" s="150"/>
      <c r="H59" s="149"/>
    </row>
    <row r="60" spans="1:8" x14ac:dyDescent="0.25">
      <c r="A60" s="146">
        <v>58</v>
      </c>
      <c r="B60" s="149"/>
      <c r="C60" s="149"/>
      <c r="D60" s="149"/>
      <c r="E60" s="149"/>
      <c r="F60" s="150"/>
      <c r="G60" s="150"/>
      <c r="H60" s="149"/>
    </row>
    <row r="61" spans="1:8" x14ac:dyDescent="0.25">
      <c r="A61" s="146">
        <v>59</v>
      </c>
      <c r="B61" s="149"/>
      <c r="C61" s="149"/>
      <c r="D61" s="149"/>
      <c r="E61" s="149"/>
      <c r="F61" s="150"/>
      <c r="G61" s="150"/>
      <c r="H61" s="149"/>
    </row>
    <row r="62" spans="1:8" x14ac:dyDescent="0.25">
      <c r="A62" s="146">
        <v>60</v>
      </c>
      <c r="B62" s="149"/>
      <c r="C62" s="149"/>
      <c r="D62" s="149"/>
      <c r="E62" s="149"/>
      <c r="F62" s="150"/>
      <c r="G62" s="150"/>
      <c r="H62" s="149"/>
    </row>
    <row r="63" spans="1:8" x14ac:dyDescent="0.25">
      <c r="A63" s="146">
        <v>61</v>
      </c>
      <c r="B63" s="149">
        <v>100</v>
      </c>
      <c r="C63" s="149">
        <v>91.100000000000009</v>
      </c>
      <c r="D63" s="149">
        <v>96.474900000000005</v>
      </c>
      <c r="E63" s="149"/>
      <c r="F63" s="150"/>
      <c r="G63" s="150"/>
      <c r="H63" s="149"/>
    </row>
    <row r="64" spans="1:8" x14ac:dyDescent="0.25">
      <c r="A64" s="146">
        <v>62</v>
      </c>
      <c r="B64" s="149"/>
      <c r="C64" s="149"/>
      <c r="D64" s="149"/>
      <c r="E64" s="149"/>
      <c r="F64" s="150"/>
      <c r="G64" s="150"/>
      <c r="H64" s="149"/>
    </row>
    <row r="65" spans="1:8" x14ac:dyDescent="0.25">
      <c r="A65" s="146">
        <v>63</v>
      </c>
      <c r="B65" s="149"/>
      <c r="C65" s="149"/>
      <c r="D65" s="149"/>
      <c r="E65" s="149"/>
      <c r="F65" s="150"/>
      <c r="G65" s="150"/>
      <c r="H65" s="149"/>
    </row>
    <row r="66" spans="1:8" x14ac:dyDescent="0.25">
      <c r="A66" s="146">
        <v>64</v>
      </c>
      <c r="B66" s="149"/>
      <c r="C66" s="149"/>
      <c r="D66" s="149"/>
      <c r="E66" s="149"/>
      <c r="F66" s="150"/>
      <c r="G66" s="150"/>
      <c r="H66" s="149"/>
    </row>
    <row r="67" spans="1:8" x14ac:dyDescent="0.25">
      <c r="A67" s="146">
        <v>65</v>
      </c>
      <c r="B67" s="149">
        <v>100</v>
      </c>
      <c r="C67" s="149">
        <v>93.100000000000009</v>
      </c>
      <c r="D67" s="149">
        <v>97.382600000000011</v>
      </c>
      <c r="E67" s="149">
        <v>100.01193020000001</v>
      </c>
      <c r="F67" s="150"/>
      <c r="G67" s="150"/>
      <c r="H67" s="149"/>
    </row>
    <row r="68" spans="1:8" x14ac:dyDescent="0.25">
      <c r="A68" s="146">
        <v>66</v>
      </c>
      <c r="B68" s="149"/>
      <c r="C68" s="149"/>
      <c r="D68" s="149"/>
      <c r="E68" s="149"/>
      <c r="F68" s="150"/>
      <c r="G68" s="150"/>
      <c r="H68" s="149"/>
    </row>
    <row r="69" spans="1:8" x14ac:dyDescent="0.25">
      <c r="A69" s="146">
        <v>67</v>
      </c>
      <c r="B69" s="149"/>
      <c r="C69" s="149"/>
      <c r="D69" s="149"/>
      <c r="E69" s="149"/>
      <c r="F69" s="150"/>
      <c r="G69" s="150"/>
      <c r="H69" s="149"/>
    </row>
    <row r="70" spans="1:8" x14ac:dyDescent="0.25">
      <c r="A70" s="146">
        <v>68</v>
      </c>
      <c r="B70" s="149">
        <v>100</v>
      </c>
      <c r="C70" s="149">
        <v>90.2</v>
      </c>
      <c r="D70" s="149">
        <v>95.341399999999993</v>
      </c>
      <c r="E70" s="149">
        <v>98.583007600000002</v>
      </c>
      <c r="F70" s="150"/>
      <c r="G70" s="150"/>
      <c r="H70" s="149">
        <v>104.71497873338841</v>
      </c>
    </row>
    <row r="71" spans="1:8" x14ac:dyDescent="0.25">
      <c r="A71" s="146">
        <v>69</v>
      </c>
      <c r="B71" s="149"/>
      <c r="C71" s="149"/>
      <c r="D71" s="149"/>
      <c r="E71" s="149"/>
      <c r="F71" s="150"/>
      <c r="G71" s="150"/>
      <c r="H71" s="149"/>
    </row>
    <row r="72" spans="1:8" x14ac:dyDescent="0.25">
      <c r="A72" s="146">
        <v>70</v>
      </c>
      <c r="B72" s="149"/>
      <c r="C72" s="149"/>
      <c r="D72" s="149"/>
      <c r="E72" s="149"/>
      <c r="F72" s="150"/>
      <c r="G72" s="150"/>
      <c r="H72" s="149"/>
    </row>
    <row r="73" spans="1:8" x14ac:dyDescent="0.25">
      <c r="A73" s="146">
        <v>71</v>
      </c>
      <c r="B73" s="149"/>
      <c r="C73" s="149"/>
      <c r="D73" s="149"/>
      <c r="E73" s="149"/>
      <c r="F73" s="150"/>
      <c r="G73" s="150"/>
      <c r="H73" s="149"/>
    </row>
    <row r="74" spans="1:8" x14ac:dyDescent="0.25">
      <c r="A74" s="146">
        <v>72</v>
      </c>
      <c r="B74" s="149">
        <v>100</v>
      </c>
      <c r="C74" s="149">
        <v>91.3</v>
      </c>
      <c r="D74" s="149">
        <v>97.508400000000009</v>
      </c>
      <c r="E74" s="149">
        <v>99.556076399999995</v>
      </c>
      <c r="F74" s="150"/>
      <c r="G74" s="150"/>
      <c r="H74" s="149">
        <v>104.3081822253956</v>
      </c>
    </row>
    <row r="75" spans="1:8" x14ac:dyDescent="0.25">
      <c r="A75" s="146">
        <v>73</v>
      </c>
      <c r="B75" s="149">
        <v>100</v>
      </c>
      <c r="C75" s="149">
        <v>91.5</v>
      </c>
      <c r="D75" s="149">
        <v>95.16</v>
      </c>
      <c r="E75" s="149">
        <v>96.587399999999988</v>
      </c>
      <c r="F75" s="150"/>
      <c r="G75" s="150"/>
      <c r="H75" s="149">
        <v>100.60180757724672</v>
      </c>
    </row>
    <row r="76" spans="1:8" x14ac:dyDescent="0.25">
      <c r="A76" s="146">
        <v>74</v>
      </c>
      <c r="B76" s="149"/>
      <c r="C76" s="149"/>
      <c r="D76" s="149"/>
      <c r="E76" s="149"/>
      <c r="F76" s="150"/>
      <c r="G76" s="150"/>
      <c r="H76" s="149"/>
    </row>
    <row r="77" spans="1:8" x14ac:dyDescent="0.25">
      <c r="A77" s="146">
        <v>75</v>
      </c>
      <c r="B77" s="149"/>
      <c r="C77" s="149"/>
      <c r="D77" s="149"/>
      <c r="E77" s="149"/>
      <c r="F77" s="150"/>
      <c r="G77" s="150"/>
      <c r="H77" s="149"/>
    </row>
    <row r="78" spans="1:8" x14ac:dyDescent="0.25">
      <c r="A78" s="146">
        <v>76</v>
      </c>
      <c r="B78" s="149"/>
      <c r="C78" s="149"/>
      <c r="D78" s="149"/>
      <c r="E78" s="149"/>
      <c r="F78" s="150"/>
      <c r="G78" s="150"/>
      <c r="H78" s="149"/>
    </row>
    <row r="79" spans="1:8" x14ac:dyDescent="0.25">
      <c r="A79" s="146">
        <v>77</v>
      </c>
      <c r="B79" s="149"/>
      <c r="C79" s="149"/>
      <c r="D79" s="149"/>
      <c r="E79" s="149"/>
      <c r="F79" s="150"/>
      <c r="G79" s="150"/>
      <c r="H79" s="149"/>
    </row>
    <row r="80" spans="1:8" x14ac:dyDescent="0.25">
      <c r="A80" s="146">
        <v>78</v>
      </c>
      <c r="B80" s="149"/>
      <c r="C80" s="149"/>
      <c r="D80" s="149"/>
      <c r="E80" s="149"/>
      <c r="F80" s="150"/>
      <c r="G80" s="150"/>
      <c r="H80" s="149"/>
    </row>
    <row r="81" spans="1:8" x14ac:dyDescent="0.25">
      <c r="A81" s="146">
        <v>79</v>
      </c>
      <c r="B81" s="149"/>
      <c r="C81" s="149"/>
      <c r="D81" s="149"/>
      <c r="E81" s="149"/>
      <c r="F81" s="150"/>
      <c r="G81" s="150"/>
      <c r="H81" s="149"/>
    </row>
    <row r="82" spans="1:8" x14ac:dyDescent="0.25">
      <c r="A82" s="146">
        <v>80</v>
      </c>
      <c r="B82" s="149">
        <v>100</v>
      </c>
      <c r="C82" s="149">
        <v>94.27</v>
      </c>
      <c r="D82" s="149">
        <v>98.964646000000002</v>
      </c>
      <c r="E82" s="149">
        <v>100.696527305</v>
      </c>
      <c r="F82" s="150"/>
      <c r="G82" s="150"/>
      <c r="H82" s="149">
        <v>105.45176557069472</v>
      </c>
    </row>
    <row r="83" spans="1:8" x14ac:dyDescent="0.25">
      <c r="A83" s="146">
        <v>81</v>
      </c>
      <c r="B83" s="149"/>
      <c r="C83" s="149"/>
      <c r="D83" s="149"/>
      <c r="E83" s="149"/>
      <c r="F83" s="150"/>
      <c r="G83" s="150"/>
      <c r="H83" s="149"/>
    </row>
    <row r="84" spans="1:8" x14ac:dyDescent="0.25">
      <c r="A84" s="146">
        <v>82</v>
      </c>
      <c r="B84" s="149">
        <v>100</v>
      </c>
      <c r="C84" s="149">
        <v>91.85703772105559</v>
      </c>
      <c r="D84" s="149">
        <v>97.846672931428643</v>
      </c>
      <c r="E84" s="149"/>
      <c r="F84" s="150"/>
      <c r="G84" s="150"/>
      <c r="H84" s="149"/>
    </row>
    <row r="85" spans="1:8" x14ac:dyDescent="0.25">
      <c r="A85" s="146">
        <v>83</v>
      </c>
      <c r="B85" s="149"/>
      <c r="C85" s="149"/>
      <c r="D85" s="149"/>
      <c r="E85" s="149"/>
      <c r="F85" s="150"/>
      <c r="G85" s="150"/>
      <c r="H85" s="149"/>
    </row>
    <row r="86" spans="1:8" x14ac:dyDescent="0.25">
      <c r="A86" s="146">
        <v>84</v>
      </c>
      <c r="B86" s="149"/>
      <c r="C86" s="149"/>
      <c r="D86" s="149"/>
      <c r="E86" s="149"/>
      <c r="F86" s="150"/>
      <c r="G86" s="150"/>
      <c r="H86" s="149"/>
    </row>
    <row r="87" spans="1:8" x14ac:dyDescent="0.25">
      <c r="A87" s="146">
        <v>85</v>
      </c>
      <c r="B87" s="149">
        <v>100</v>
      </c>
      <c r="C87" s="149">
        <v>91.502683640985509</v>
      </c>
      <c r="D87" s="149">
        <v>96.803397729811635</v>
      </c>
      <c r="E87" s="149">
        <v>99.057453483654896</v>
      </c>
      <c r="F87" s="150"/>
      <c r="G87" s="150"/>
      <c r="H87" s="149">
        <v>103.91652504295926</v>
      </c>
    </row>
    <row r="88" spans="1:8" x14ac:dyDescent="0.25">
      <c r="A88" s="146">
        <v>86</v>
      </c>
      <c r="B88" s="149"/>
      <c r="C88" s="149"/>
      <c r="D88" s="149"/>
      <c r="E88" s="149"/>
      <c r="F88" s="150"/>
      <c r="G88" s="150"/>
      <c r="H88" s="149"/>
    </row>
    <row r="89" spans="1:8" x14ac:dyDescent="0.25">
      <c r="A89" s="146">
        <v>87</v>
      </c>
      <c r="B89" s="149"/>
      <c r="C89" s="149"/>
      <c r="D89" s="149"/>
      <c r="E89" s="149"/>
      <c r="F89" s="150"/>
      <c r="G89" s="150"/>
      <c r="H89" s="149"/>
    </row>
    <row r="90" spans="1:8" x14ac:dyDescent="0.25">
      <c r="A90" s="146">
        <v>88</v>
      </c>
      <c r="B90" s="149">
        <v>100</v>
      </c>
      <c r="C90" s="149">
        <v>92</v>
      </c>
      <c r="D90" s="149">
        <v>97.611999999999995</v>
      </c>
      <c r="E90" s="149">
        <v>100.345136</v>
      </c>
      <c r="F90" s="150"/>
      <c r="G90" s="150"/>
      <c r="H90" s="149">
        <v>105.23550838243072</v>
      </c>
    </row>
    <row r="91" spans="1:8" x14ac:dyDescent="0.25">
      <c r="A91" s="146">
        <v>89</v>
      </c>
      <c r="B91" s="149">
        <v>100</v>
      </c>
      <c r="C91" s="149">
        <v>89.600000000000009</v>
      </c>
      <c r="D91" s="149">
        <v>97.126400000000018</v>
      </c>
      <c r="E91" s="149">
        <v>99.263180800000015</v>
      </c>
      <c r="F91" s="150"/>
      <c r="G91" s="150"/>
      <c r="H91" s="149"/>
    </row>
    <row r="92" spans="1:8" x14ac:dyDescent="0.25">
      <c r="A92" s="146">
        <v>90</v>
      </c>
      <c r="B92" s="149">
        <v>100</v>
      </c>
      <c r="C92" s="149">
        <v>92.7</v>
      </c>
      <c r="D92" s="149">
        <v>97.2423</v>
      </c>
      <c r="E92" s="149">
        <v>99.187145999999998</v>
      </c>
      <c r="F92" s="150"/>
      <c r="G92" s="150"/>
      <c r="H92" s="149">
        <v>104.64013927683283</v>
      </c>
    </row>
    <row r="93" spans="1:8" x14ac:dyDescent="0.25">
      <c r="A93" s="146">
        <v>91</v>
      </c>
      <c r="B93" s="149">
        <v>100</v>
      </c>
      <c r="C93" s="149">
        <v>91.5</v>
      </c>
      <c r="D93" s="149">
        <v>97.173000000000002</v>
      </c>
      <c r="E93" s="149">
        <v>98.922114000000008</v>
      </c>
      <c r="F93" s="150"/>
      <c r="G93" s="150"/>
      <c r="H93" s="149">
        <v>103.54248236821321</v>
      </c>
    </row>
    <row r="94" spans="1:8" x14ac:dyDescent="0.25">
      <c r="A94" s="146">
        <v>92</v>
      </c>
      <c r="B94" s="149"/>
      <c r="C94" s="149"/>
      <c r="D94" s="149"/>
      <c r="E94" s="149"/>
      <c r="F94" s="150"/>
      <c r="G94" s="150"/>
      <c r="H94" s="149"/>
    </row>
    <row r="95" spans="1:8" x14ac:dyDescent="0.25">
      <c r="A95" s="146">
        <v>93</v>
      </c>
      <c r="B95" s="149">
        <v>100</v>
      </c>
      <c r="C95" s="149">
        <v>89.600000000000009</v>
      </c>
      <c r="D95" s="149">
        <v>97.126400000000018</v>
      </c>
      <c r="E95" s="149">
        <v>99.263180800000015</v>
      </c>
      <c r="F95" s="150"/>
      <c r="G95" s="150"/>
      <c r="H95" s="149"/>
    </row>
    <row r="96" spans="1:8" x14ac:dyDescent="0.25">
      <c r="A96" s="146">
        <v>94</v>
      </c>
      <c r="B96" s="149"/>
      <c r="C96" s="149"/>
      <c r="D96" s="149"/>
      <c r="E96" s="149"/>
      <c r="F96" s="150"/>
      <c r="G96" s="150"/>
      <c r="H96" s="149"/>
    </row>
    <row r="97" spans="1:8" x14ac:dyDescent="0.25">
      <c r="A97" s="146">
        <v>95</v>
      </c>
      <c r="B97" s="149">
        <v>100</v>
      </c>
      <c r="C97" s="149">
        <v>89.721341202851193</v>
      </c>
      <c r="D97" s="149">
        <v>93.227432522750959</v>
      </c>
      <c r="E97" s="149">
        <v>99.50541130743369</v>
      </c>
      <c r="F97" s="150"/>
      <c r="G97" s="150"/>
      <c r="H97" s="149">
        <v>111.01626905497622</v>
      </c>
    </row>
    <row r="98" spans="1:8" x14ac:dyDescent="0.25">
      <c r="A98" s="146">
        <v>96</v>
      </c>
      <c r="B98" s="149">
        <v>100</v>
      </c>
      <c r="C98" s="149">
        <v>89.600000000000009</v>
      </c>
      <c r="D98" s="149">
        <v>95.603200000000001</v>
      </c>
      <c r="E98" s="149"/>
      <c r="F98" s="150"/>
      <c r="G98" s="150"/>
      <c r="H98" s="149"/>
    </row>
    <row r="99" spans="1:8" x14ac:dyDescent="0.25">
      <c r="A99" s="146">
        <v>97</v>
      </c>
      <c r="B99" s="149">
        <v>100</v>
      </c>
      <c r="C99" s="149">
        <v>91.7</v>
      </c>
      <c r="D99" s="149">
        <v>95.918200000000013</v>
      </c>
      <c r="E99" s="149"/>
      <c r="F99" s="150"/>
      <c r="G99" s="150"/>
      <c r="H99" s="149"/>
    </row>
    <row r="100" spans="1:8" x14ac:dyDescent="0.25">
      <c r="A100" s="146">
        <v>98</v>
      </c>
      <c r="B100" s="149">
        <v>100</v>
      </c>
      <c r="C100" s="149">
        <v>90.9</v>
      </c>
      <c r="D100" s="149">
        <v>96.444900000000004</v>
      </c>
      <c r="E100" s="149">
        <v>98.470242899999988</v>
      </c>
      <c r="F100" s="150"/>
      <c r="G100" s="150"/>
      <c r="H100" s="149">
        <v>103.37397801882864</v>
      </c>
    </row>
    <row r="101" spans="1:8" x14ac:dyDescent="0.25">
      <c r="A101" s="146">
        <v>99</v>
      </c>
      <c r="B101" s="149">
        <v>100</v>
      </c>
      <c r="C101" s="149">
        <v>91.4</v>
      </c>
      <c r="D101" s="149">
        <v>96.335600000000014</v>
      </c>
      <c r="E101" s="149">
        <v>99.514674800000009</v>
      </c>
      <c r="F101" s="150"/>
      <c r="G101" s="150"/>
      <c r="H101" s="149">
        <v>106.2251217309381</v>
      </c>
    </row>
    <row r="102" spans="1:8" x14ac:dyDescent="0.25">
      <c r="A102" s="146">
        <v>100</v>
      </c>
      <c r="B102" s="149"/>
      <c r="C102" s="149"/>
      <c r="D102" s="149"/>
      <c r="E102" s="149"/>
      <c r="F102" s="150"/>
      <c r="G102" s="150"/>
      <c r="H102" s="149"/>
    </row>
    <row r="103" spans="1:8" x14ac:dyDescent="0.25">
      <c r="A103" s="146">
        <v>101</v>
      </c>
      <c r="B103" s="149">
        <v>100</v>
      </c>
      <c r="C103" s="149">
        <v>91.4</v>
      </c>
      <c r="D103" s="149">
        <v>97.249600000000015</v>
      </c>
      <c r="E103" s="149">
        <v>100.16708800000002</v>
      </c>
      <c r="F103" s="150"/>
      <c r="G103" s="150"/>
      <c r="H103" s="149">
        <v>104.84031697969361</v>
      </c>
    </row>
    <row r="104" spans="1:8" x14ac:dyDescent="0.25">
      <c r="A104" s="146">
        <v>102</v>
      </c>
      <c r="B104" s="149">
        <v>100</v>
      </c>
      <c r="C104" s="149">
        <v>93.7</v>
      </c>
      <c r="D104" s="149">
        <v>98.572400000000002</v>
      </c>
      <c r="E104" s="149">
        <v>99.853841199999991</v>
      </c>
      <c r="F104" s="150"/>
      <c r="G104" s="150"/>
      <c r="H104" s="149"/>
    </row>
    <row r="105" spans="1:8" x14ac:dyDescent="0.25">
      <c r="A105" s="146">
        <v>103</v>
      </c>
      <c r="B105" s="149">
        <v>100</v>
      </c>
      <c r="C105" s="149">
        <v>91</v>
      </c>
      <c r="D105" s="149">
        <v>96.460000000000008</v>
      </c>
      <c r="E105" s="149"/>
      <c r="F105" s="150"/>
      <c r="G105" s="150"/>
      <c r="H105" s="149"/>
    </row>
    <row r="106" spans="1:8" x14ac:dyDescent="0.25">
      <c r="A106" s="146">
        <v>104</v>
      </c>
      <c r="B106" s="149"/>
      <c r="C106" s="149"/>
      <c r="D106" s="149"/>
      <c r="E106" s="149"/>
      <c r="F106" s="150"/>
      <c r="G106" s="150"/>
      <c r="H106" s="149"/>
    </row>
    <row r="107" spans="1:8" x14ac:dyDescent="0.25">
      <c r="A107" s="146">
        <v>105</v>
      </c>
      <c r="B107" s="149">
        <v>100</v>
      </c>
      <c r="C107" s="149">
        <v>92</v>
      </c>
      <c r="D107" s="149">
        <v>96.139999999999986</v>
      </c>
      <c r="E107" s="149">
        <v>98.062799999999982</v>
      </c>
      <c r="F107" s="150"/>
      <c r="G107" s="150"/>
      <c r="H107" s="149"/>
    </row>
    <row r="108" spans="1:8" x14ac:dyDescent="0.25">
      <c r="A108" s="146">
        <v>106</v>
      </c>
      <c r="B108" s="149"/>
      <c r="C108" s="149"/>
      <c r="D108" s="149"/>
      <c r="E108" s="149"/>
      <c r="F108" s="150"/>
      <c r="G108" s="150"/>
      <c r="H108" s="149"/>
    </row>
    <row r="109" spans="1:8" x14ac:dyDescent="0.25">
      <c r="A109" s="146">
        <v>107</v>
      </c>
      <c r="B109" s="149">
        <v>100</v>
      </c>
      <c r="C109" s="149">
        <v>92.025667740649467</v>
      </c>
      <c r="D109" s="149">
        <v>96.793915489097273</v>
      </c>
      <c r="E109" s="149">
        <v>98.957529735762876</v>
      </c>
      <c r="F109" s="150"/>
      <c r="G109" s="150"/>
      <c r="H109" s="149">
        <v>103.81896025005238</v>
      </c>
    </row>
    <row r="110" spans="1:8" x14ac:dyDescent="0.25">
      <c r="A110" s="146">
        <v>108</v>
      </c>
      <c r="B110" s="149"/>
      <c r="C110" s="149"/>
      <c r="D110" s="149"/>
      <c r="E110" s="149"/>
      <c r="F110" s="150"/>
      <c r="G110" s="150"/>
      <c r="H110" s="149"/>
    </row>
    <row r="111" spans="1:8" x14ac:dyDescent="0.25">
      <c r="A111" s="146">
        <v>109</v>
      </c>
      <c r="B111" s="149">
        <v>100</v>
      </c>
      <c r="C111" s="149">
        <v>91.8</v>
      </c>
      <c r="D111" s="149">
        <v>97.950599999999994</v>
      </c>
      <c r="E111" s="149">
        <v>100.889118</v>
      </c>
      <c r="F111" s="150"/>
      <c r="G111" s="150"/>
      <c r="H111" s="149">
        <v>107.06176646203497</v>
      </c>
    </row>
    <row r="112" spans="1:8" x14ac:dyDescent="0.25">
      <c r="A112" s="146">
        <v>110</v>
      </c>
      <c r="B112" s="149">
        <v>100</v>
      </c>
      <c r="C112" s="149">
        <v>92.7</v>
      </c>
      <c r="D112" s="149">
        <v>99.652500000000003</v>
      </c>
      <c r="E112" s="149"/>
      <c r="F112" s="150"/>
      <c r="G112" s="150"/>
      <c r="H112" s="149"/>
    </row>
    <row r="113" spans="1:8" x14ac:dyDescent="0.25">
      <c r="A113" s="146">
        <v>111</v>
      </c>
      <c r="B113" s="149"/>
      <c r="C113" s="149"/>
      <c r="D113" s="149"/>
      <c r="E113" s="149"/>
      <c r="F113" s="150"/>
      <c r="G113" s="150"/>
      <c r="H113" s="149"/>
    </row>
    <row r="114" spans="1:8" x14ac:dyDescent="0.25">
      <c r="A114" s="146">
        <v>112</v>
      </c>
      <c r="B114" s="149">
        <v>100</v>
      </c>
      <c r="C114" s="149">
        <v>92.5</v>
      </c>
      <c r="D114" s="149">
        <v>97.957499999999996</v>
      </c>
      <c r="E114" s="149">
        <v>99.720734999999991</v>
      </c>
      <c r="F114" s="150"/>
      <c r="G114" s="150"/>
      <c r="H114" s="149">
        <v>104.58422294434376</v>
      </c>
    </row>
    <row r="115" spans="1:8" x14ac:dyDescent="0.25">
      <c r="A115" s="146">
        <v>113</v>
      </c>
      <c r="B115" s="149"/>
      <c r="C115" s="149"/>
      <c r="D115" s="149"/>
      <c r="E115" s="149"/>
      <c r="F115" s="150"/>
      <c r="G115" s="150"/>
      <c r="H115" s="149"/>
    </row>
    <row r="116" spans="1:8" x14ac:dyDescent="0.25">
      <c r="A116" s="146">
        <v>114</v>
      </c>
      <c r="B116" s="149">
        <v>100</v>
      </c>
      <c r="C116" s="149">
        <v>94</v>
      </c>
      <c r="D116" s="149">
        <v>99.828000000000003</v>
      </c>
      <c r="E116" s="149">
        <v>101.22559200000001</v>
      </c>
      <c r="F116" s="150"/>
      <c r="G116" s="150"/>
      <c r="H116" s="149">
        <v>105.53686527512046</v>
      </c>
    </row>
    <row r="117" spans="1:8" x14ac:dyDescent="0.25">
      <c r="A117" s="146">
        <v>115</v>
      </c>
      <c r="B117" s="149">
        <v>100</v>
      </c>
      <c r="C117" s="149">
        <v>91.8</v>
      </c>
      <c r="D117" s="149">
        <v>97.491600000000005</v>
      </c>
      <c r="E117" s="149"/>
      <c r="F117" s="150"/>
      <c r="G117" s="150"/>
      <c r="H117" s="149"/>
    </row>
    <row r="118" spans="1:8" x14ac:dyDescent="0.25">
      <c r="A118" s="146">
        <v>116</v>
      </c>
      <c r="B118" s="149"/>
      <c r="C118" s="149"/>
      <c r="D118" s="149"/>
      <c r="E118" s="149"/>
      <c r="F118" s="150"/>
      <c r="G118" s="150"/>
      <c r="H118" s="149"/>
    </row>
    <row r="119" spans="1:8" x14ac:dyDescent="0.25">
      <c r="A119" s="146">
        <v>117</v>
      </c>
      <c r="B119" s="149">
        <v>100</v>
      </c>
      <c r="C119" s="149">
        <v>88</v>
      </c>
      <c r="D119" s="149">
        <v>96.800000000000011</v>
      </c>
      <c r="E119" s="149">
        <v>98.542400000000015</v>
      </c>
      <c r="F119" s="150"/>
      <c r="G119" s="150"/>
      <c r="H119" s="149"/>
    </row>
    <row r="120" spans="1:8" x14ac:dyDescent="0.25">
      <c r="A120" s="146">
        <v>118</v>
      </c>
      <c r="B120" s="149">
        <v>100</v>
      </c>
      <c r="C120" s="149">
        <v>91.4</v>
      </c>
      <c r="D120" s="149">
        <v>96.792600000000007</v>
      </c>
      <c r="E120" s="149">
        <v>101.148267</v>
      </c>
      <c r="F120" s="150"/>
      <c r="G120" s="150"/>
      <c r="H120" s="149">
        <v>108.70215768066053</v>
      </c>
    </row>
    <row r="121" spans="1:8" x14ac:dyDescent="0.25">
      <c r="A121" s="146">
        <v>119</v>
      </c>
      <c r="B121" s="149">
        <v>100</v>
      </c>
      <c r="C121" s="149">
        <v>95.899999999999991</v>
      </c>
      <c r="D121" s="149">
        <v>97.817999999999998</v>
      </c>
      <c r="E121" s="149">
        <v>99.285269999999983</v>
      </c>
      <c r="F121" s="150"/>
      <c r="G121" s="150"/>
      <c r="H121" s="149">
        <v>103.00413974698559</v>
      </c>
    </row>
    <row r="122" spans="1:8" x14ac:dyDescent="0.25">
      <c r="A122" s="146">
        <v>120</v>
      </c>
      <c r="B122" s="149"/>
      <c r="C122" s="149"/>
      <c r="D122" s="149"/>
      <c r="E122" s="149"/>
      <c r="F122" s="150"/>
      <c r="G122" s="150"/>
      <c r="H122" s="149"/>
    </row>
    <row r="123" spans="1:8" x14ac:dyDescent="0.25">
      <c r="A123" s="146">
        <v>121</v>
      </c>
      <c r="B123" s="149">
        <v>100</v>
      </c>
      <c r="C123" s="149">
        <v>93.6</v>
      </c>
      <c r="D123" s="149">
        <v>99.683999999999983</v>
      </c>
      <c r="E123" s="149">
        <v>101.67767999999998</v>
      </c>
      <c r="F123" s="150"/>
      <c r="G123" s="150"/>
      <c r="H123" s="149">
        <v>106.84647898469997</v>
      </c>
    </row>
    <row r="124" spans="1:8" x14ac:dyDescent="0.25">
      <c r="A124" s="146">
        <v>122</v>
      </c>
      <c r="B124" s="149"/>
      <c r="C124" s="149"/>
      <c r="D124" s="149"/>
      <c r="E124" s="149"/>
      <c r="F124" s="150"/>
      <c r="G124" s="150"/>
      <c r="H124" s="149"/>
    </row>
    <row r="125" spans="1:8" x14ac:dyDescent="0.25">
      <c r="A125" s="146">
        <v>123</v>
      </c>
      <c r="B125" s="149"/>
      <c r="C125" s="149"/>
      <c r="D125" s="149"/>
      <c r="E125" s="149"/>
      <c r="F125" s="150"/>
      <c r="G125" s="150"/>
      <c r="H125" s="149"/>
    </row>
    <row r="126" spans="1:8" x14ac:dyDescent="0.25">
      <c r="A126" s="146">
        <v>124</v>
      </c>
      <c r="B126" s="149"/>
      <c r="C126" s="149"/>
      <c r="D126" s="149"/>
      <c r="E126" s="149"/>
      <c r="F126" s="150"/>
      <c r="G126" s="150"/>
      <c r="H126" s="149"/>
    </row>
    <row r="127" spans="1:8" x14ac:dyDescent="0.25">
      <c r="A127" s="146">
        <v>125</v>
      </c>
      <c r="B127" s="149"/>
      <c r="C127" s="149"/>
      <c r="D127" s="149"/>
      <c r="E127" s="149"/>
      <c r="F127" s="150"/>
      <c r="G127" s="150"/>
      <c r="H127" s="149"/>
    </row>
    <row r="128" spans="1:8" x14ac:dyDescent="0.25">
      <c r="A128" s="146">
        <v>126</v>
      </c>
      <c r="B128" s="149"/>
      <c r="C128" s="149"/>
      <c r="D128" s="149"/>
      <c r="E128" s="149"/>
      <c r="F128" s="150"/>
      <c r="G128" s="150"/>
      <c r="H128" s="149"/>
    </row>
    <row r="129" spans="1:8" x14ac:dyDescent="0.25">
      <c r="A129" s="146">
        <v>127</v>
      </c>
      <c r="B129" s="149">
        <v>100</v>
      </c>
      <c r="C129" s="149">
        <v>91.7</v>
      </c>
      <c r="D129" s="149">
        <v>97.293700000000001</v>
      </c>
      <c r="E129" s="149">
        <v>99.628748799999997</v>
      </c>
      <c r="F129" s="150"/>
      <c r="G129" s="150"/>
      <c r="H129" s="149">
        <v>105.31203030388427</v>
      </c>
    </row>
    <row r="130" spans="1:8" x14ac:dyDescent="0.25">
      <c r="A130" s="146">
        <v>128</v>
      </c>
      <c r="B130" s="149">
        <v>100</v>
      </c>
      <c r="C130" s="149">
        <v>90</v>
      </c>
      <c r="D130" s="149">
        <v>96.300000000000011</v>
      </c>
      <c r="E130" s="149">
        <v>99.189000000000021</v>
      </c>
      <c r="F130" s="150"/>
      <c r="G130" s="150"/>
      <c r="H130" s="149">
        <v>105.25763099250001</v>
      </c>
    </row>
    <row r="131" spans="1:8" x14ac:dyDescent="0.25">
      <c r="A131" s="146">
        <v>129</v>
      </c>
      <c r="B131" s="149"/>
      <c r="C131" s="149"/>
      <c r="D131" s="149"/>
      <c r="E131" s="149"/>
      <c r="F131" s="150"/>
      <c r="G131" s="150"/>
      <c r="H131" s="149"/>
    </row>
    <row r="132" spans="1:8" x14ac:dyDescent="0.25">
      <c r="A132" s="146">
        <v>130</v>
      </c>
      <c r="B132" s="149"/>
      <c r="C132" s="149"/>
      <c r="D132" s="149"/>
      <c r="E132" s="149"/>
      <c r="F132" s="150"/>
      <c r="G132" s="150"/>
      <c r="H132" s="149"/>
    </row>
    <row r="133" spans="1:8" x14ac:dyDescent="0.25">
      <c r="A133" s="146">
        <v>131</v>
      </c>
      <c r="B133" s="149">
        <v>100</v>
      </c>
      <c r="C133" s="149">
        <v>91</v>
      </c>
      <c r="D133" s="149">
        <v>95.094999999999999</v>
      </c>
      <c r="E133" s="149">
        <v>97.472374999999985</v>
      </c>
      <c r="F133" s="150"/>
      <c r="G133" s="150"/>
      <c r="H133" s="149">
        <v>102.93113801630381</v>
      </c>
    </row>
    <row r="134" spans="1:8" x14ac:dyDescent="0.25">
      <c r="A134" s="146">
        <v>132</v>
      </c>
      <c r="B134" s="149"/>
      <c r="C134" s="149"/>
      <c r="D134" s="149"/>
      <c r="E134" s="149"/>
      <c r="F134" s="150"/>
      <c r="G134" s="150"/>
      <c r="H134" s="149"/>
    </row>
    <row r="135" spans="1:8" x14ac:dyDescent="0.25">
      <c r="A135" s="146">
        <v>133</v>
      </c>
      <c r="B135" s="149"/>
      <c r="C135" s="149"/>
      <c r="D135" s="149"/>
      <c r="E135" s="149"/>
      <c r="F135" s="150"/>
      <c r="G135" s="150"/>
      <c r="H135" s="149"/>
    </row>
    <row r="136" spans="1:8" x14ac:dyDescent="0.25">
      <c r="A136" s="146">
        <v>134</v>
      </c>
      <c r="B136" s="149"/>
      <c r="C136" s="149"/>
      <c r="D136" s="149"/>
      <c r="E136" s="149"/>
      <c r="F136" s="150"/>
      <c r="G136" s="150"/>
      <c r="H136" s="149"/>
    </row>
    <row r="137" spans="1:8" x14ac:dyDescent="0.25">
      <c r="A137" s="146">
        <v>135</v>
      </c>
      <c r="B137" s="149"/>
      <c r="C137" s="149"/>
      <c r="D137" s="149"/>
      <c r="E137" s="149"/>
      <c r="F137" s="150"/>
      <c r="G137" s="150"/>
      <c r="H137" s="149"/>
    </row>
    <row r="138" spans="1:8" x14ac:dyDescent="0.25">
      <c r="A138" s="146">
        <v>136</v>
      </c>
      <c r="B138" s="149"/>
      <c r="C138" s="149"/>
      <c r="D138" s="149"/>
      <c r="E138" s="149"/>
      <c r="F138" s="150"/>
      <c r="G138" s="150"/>
      <c r="H138" s="149"/>
    </row>
    <row r="139" spans="1:8" x14ac:dyDescent="0.25">
      <c r="A139" s="146">
        <v>137</v>
      </c>
      <c r="B139" s="149"/>
      <c r="C139" s="149"/>
      <c r="D139" s="149"/>
      <c r="E139" s="149"/>
      <c r="F139" s="150"/>
      <c r="G139" s="150"/>
      <c r="H139" s="149"/>
    </row>
    <row r="140" spans="1:8" x14ac:dyDescent="0.25">
      <c r="A140" s="146">
        <v>138</v>
      </c>
      <c r="B140" s="149"/>
      <c r="C140" s="149"/>
      <c r="D140" s="149"/>
      <c r="E140" s="149"/>
      <c r="F140" s="150"/>
      <c r="G140" s="150"/>
      <c r="H140" s="149"/>
    </row>
    <row r="141" spans="1:8" x14ac:dyDescent="0.25">
      <c r="A141" s="146">
        <v>139</v>
      </c>
      <c r="B141" s="149"/>
      <c r="C141" s="149"/>
      <c r="D141" s="149"/>
      <c r="E141" s="149"/>
      <c r="F141" s="150"/>
      <c r="G141" s="150"/>
      <c r="H141" s="149"/>
    </row>
    <row r="142" spans="1:8" x14ac:dyDescent="0.25">
      <c r="A142" s="146">
        <v>140</v>
      </c>
      <c r="B142" s="149"/>
      <c r="C142" s="149"/>
      <c r="D142" s="149"/>
      <c r="E142" s="149"/>
      <c r="F142" s="150"/>
      <c r="G142" s="150"/>
      <c r="H142" s="149"/>
    </row>
    <row r="143" spans="1:8" x14ac:dyDescent="0.25">
      <c r="A143" s="146">
        <v>141</v>
      </c>
      <c r="B143" s="149"/>
      <c r="C143" s="149"/>
      <c r="D143" s="149"/>
      <c r="E143" s="149"/>
      <c r="F143" s="150"/>
      <c r="G143" s="150"/>
      <c r="H143" s="149"/>
    </row>
    <row r="144" spans="1:8" x14ac:dyDescent="0.25">
      <c r="A144" s="146">
        <v>142</v>
      </c>
      <c r="B144" s="149"/>
      <c r="C144" s="149"/>
      <c r="D144" s="149"/>
      <c r="E144" s="149"/>
      <c r="F144" s="150"/>
      <c r="G144" s="150"/>
      <c r="H144" s="149"/>
    </row>
    <row r="145" spans="1:8" x14ac:dyDescent="0.25">
      <c r="A145" s="146">
        <v>143</v>
      </c>
      <c r="B145" s="149"/>
      <c r="C145" s="149"/>
      <c r="D145" s="149"/>
      <c r="E145" s="149"/>
      <c r="F145" s="150"/>
      <c r="G145" s="150"/>
      <c r="H145" s="149"/>
    </row>
    <row r="146" spans="1:8" x14ac:dyDescent="0.25">
      <c r="A146" s="146">
        <v>144</v>
      </c>
      <c r="B146" s="149"/>
      <c r="C146" s="149"/>
      <c r="D146" s="149"/>
      <c r="E146" s="149"/>
      <c r="F146" s="150"/>
      <c r="G146" s="150"/>
      <c r="H146" s="149"/>
    </row>
    <row r="147" spans="1:8" x14ac:dyDescent="0.25">
      <c r="A147" s="146">
        <v>145</v>
      </c>
      <c r="B147" s="149"/>
      <c r="C147" s="149"/>
      <c r="D147" s="149"/>
      <c r="E147" s="149"/>
      <c r="F147" s="150"/>
      <c r="G147" s="150"/>
      <c r="H147" s="149"/>
    </row>
    <row r="148" spans="1:8" x14ac:dyDescent="0.25">
      <c r="A148" s="146">
        <v>146</v>
      </c>
      <c r="B148" s="149"/>
      <c r="C148" s="149"/>
      <c r="D148" s="149"/>
      <c r="E148" s="149"/>
      <c r="F148" s="150"/>
      <c r="G148" s="150"/>
      <c r="H148" s="149"/>
    </row>
    <row r="149" spans="1:8" x14ac:dyDescent="0.25">
      <c r="A149" s="146">
        <v>147</v>
      </c>
      <c r="B149" s="149"/>
      <c r="C149" s="149"/>
      <c r="D149" s="149"/>
      <c r="E149" s="149"/>
      <c r="F149" s="150"/>
      <c r="G149" s="150"/>
      <c r="H149" s="149"/>
    </row>
    <row r="150" spans="1:8" x14ac:dyDescent="0.25">
      <c r="A150" s="146">
        <v>148</v>
      </c>
      <c r="B150" s="149"/>
      <c r="C150" s="149"/>
      <c r="D150" s="149"/>
      <c r="E150" s="149"/>
      <c r="F150" s="150"/>
      <c r="G150" s="150"/>
      <c r="H150" s="149"/>
    </row>
    <row r="151" spans="1:8" x14ac:dyDescent="0.25">
      <c r="A151" s="146">
        <v>149</v>
      </c>
      <c r="B151" s="149"/>
      <c r="C151" s="149"/>
      <c r="D151" s="149"/>
      <c r="E151" s="149"/>
      <c r="F151" s="150"/>
      <c r="G151" s="150"/>
      <c r="H151" s="149"/>
    </row>
    <row r="152" spans="1:8" x14ac:dyDescent="0.25">
      <c r="A152" s="146">
        <v>150</v>
      </c>
      <c r="B152" s="149"/>
      <c r="C152" s="149"/>
      <c r="D152" s="149"/>
      <c r="E152" s="149"/>
      <c r="F152" s="150"/>
      <c r="G152" s="150"/>
      <c r="H152" s="149"/>
    </row>
    <row r="153" spans="1:8" x14ac:dyDescent="0.25">
      <c r="A153" s="151" t="s">
        <v>109</v>
      </c>
      <c r="B153" s="147">
        <v>100</v>
      </c>
      <c r="C153" s="147">
        <v>94.503574863652744</v>
      </c>
      <c r="D153" s="147">
        <v>98.556296737669996</v>
      </c>
      <c r="E153" s="147">
        <v>100.21710246515005</v>
      </c>
      <c r="F153" s="145"/>
      <c r="G153" s="147">
        <v>103.21634828399603</v>
      </c>
      <c r="H153" s="148"/>
    </row>
    <row r="154" spans="1:8" x14ac:dyDescent="0.25">
      <c r="A154" s="151" t="s">
        <v>110</v>
      </c>
      <c r="B154" s="147">
        <v>100</v>
      </c>
      <c r="C154" s="147">
        <v>101.0531203099</v>
      </c>
      <c r="D154" s="147">
        <v>102.31484742136755</v>
      </c>
      <c r="E154" s="147">
        <v>103.70463297768949</v>
      </c>
      <c r="F154" s="145"/>
      <c r="G154" s="147">
        <v>106.53170289794494</v>
      </c>
      <c r="H154" s="148"/>
    </row>
    <row r="155" spans="1:8" x14ac:dyDescent="0.25">
      <c r="A155" s="151" t="s">
        <v>111</v>
      </c>
      <c r="B155" s="147">
        <v>100</v>
      </c>
      <c r="C155" s="147">
        <v>91.301488183758082</v>
      </c>
      <c r="D155" s="147">
        <v>96.033664551747279</v>
      </c>
      <c r="E155" s="147">
        <v>99.162955957794154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B1:P8"/>
  <sheetViews>
    <sheetView showGridLines="0" zoomScaleNormal="100" workbookViewId="0">
      <selection activeCell="P8" sqref="P8"/>
    </sheetView>
  </sheetViews>
  <sheetFormatPr defaultColWidth="8.83203125" defaultRowHeight="12.75" x14ac:dyDescent="0.2"/>
  <cols>
    <col min="1" max="1" width="8.83203125" style="60"/>
    <col min="2" max="2" width="10" style="60" customWidth="1"/>
    <col min="3" max="11" width="8.83203125" style="60" customWidth="1"/>
    <col min="12" max="16384" width="8.83203125" style="60"/>
  </cols>
  <sheetData>
    <row r="1" spans="2:16" ht="13.15" customHeight="1" x14ac:dyDescent="0.2">
      <c r="B1" s="13" t="s">
        <v>16</v>
      </c>
      <c r="J1" s="143" t="s">
        <v>46</v>
      </c>
      <c r="K1" s="53"/>
    </row>
    <row r="2" spans="2:16" ht="13.15" customHeight="1" x14ac:dyDescent="0.2">
      <c r="B2" s="154" t="s">
        <v>41</v>
      </c>
      <c r="C2" s="154"/>
      <c r="D2" s="154"/>
      <c r="E2" s="154"/>
      <c r="F2" s="154"/>
      <c r="G2" s="154"/>
      <c r="H2" s="154"/>
      <c r="I2" s="154"/>
      <c r="J2" s="143" t="s">
        <v>96</v>
      </c>
      <c r="K2" s="62"/>
    </row>
    <row r="3" spans="2:16" ht="15.75" thickBot="1" x14ac:dyDescent="0.3">
      <c r="J3" s="106"/>
      <c r="K3" s="116" t="s">
        <v>90</v>
      </c>
      <c r="L3" s="116" t="s">
        <v>91</v>
      </c>
      <c r="M3" s="116" t="s">
        <v>92</v>
      </c>
      <c r="N3" s="116" t="s">
        <v>94</v>
      </c>
      <c r="O3" s="116" t="s">
        <v>93</v>
      </c>
      <c r="P3" s="116" t="s">
        <v>95</v>
      </c>
    </row>
    <row r="4" spans="2:16" x14ac:dyDescent="0.2">
      <c r="J4" s="104" t="s">
        <v>45</v>
      </c>
      <c r="K4" s="141">
        <v>9.36</v>
      </c>
      <c r="L4" s="141">
        <v>8.8699999999999992</v>
      </c>
      <c r="M4" s="141">
        <v>8.44</v>
      </c>
      <c r="N4" s="141" t="e">
        <v>#N/A</v>
      </c>
      <c r="O4" s="142">
        <v>7.69</v>
      </c>
      <c r="P4" s="142" t="e">
        <v>#N/A</v>
      </c>
    </row>
    <row r="5" spans="2:16" ht="14.45" customHeight="1" x14ac:dyDescent="0.2">
      <c r="J5" s="104" t="s">
        <v>47</v>
      </c>
      <c r="K5" s="141">
        <v>9.1300000000000008</v>
      </c>
      <c r="L5" s="141">
        <v>9.27</v>
      </c>
      <c r="M5" s="141">
        <v>8.5299999999999994</v>
      </c>
      <c r="N5" s="141" t="e">
        <v>#N/A</v>
      </c>
      <c r="O5" s="142" t="e">
        <v>#N/A</v>
      </c>
      <c r="P5" s="142">
        <v>7.69</v>
      </c>
    </row>
    <row r="7" spans="2:16" x14ac:dyDescent="0.2">
      <c r="K7" s="78"/>
      <c r="L7" s="78"/>
      <c r="M7" s="78"/>
      <c r="N7" s="78"/>
      <c r="O7" s="74"/>
      <c r="P7" s="78"/>
    </row>
    <row r="8" spans="2:16" x14ac:dyDescent="0.2">
      <c r="K8" s="54"/>
      <c r="L8" s="54"/>
      <c r="M8" s="54"/>
      <c r="N8" s="54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Q56"/>
  <sheetViews>
    <sheetView showGridLines="0" topLeftCell="A12" zoomScaleNormal="100" workbookViewId="0">
      <selection activeCell="Q56" sqref="Q56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5.1640625" style="18" customWidth="1"/>
    <col min="10" max="10" width="12.6640625" style="27" bestFit="1" customWidth="1"/>
    <col min="11" max="13" width="8.83203125" style="27"/>
    <col min="14" max="15" width="8.83203125" style="18"/>
    <col min="16" max="16" width="8.83203125" style="72"/>
    <col min="17" max="17" width="8.83203125" style="71"/>
    <col min="18" max="16384" width="8.83203125" style="18"/>
  </cols>
  <sheetData>
    <row r="1" spans="1:15" ht="13.15" customHeight="1" x14ac:dyDescent="0.2">
      <c r="B1" s="22" t="s">
        <v>43</v>
      </c>
    </row>
    <row r="2" spans="1:15" ht="13.15" customHeight="1" thickBot="1" x14ac:dyDescent="0.25">
      <c r="A2" s="6"/>
      <c r="B2" s="154" t="s">
        <v>49</v>
      </c>
      <c r="C2" s="154"/>
      <c r="D2" s="154"/>
      <c r="E2" s="154"/>
      <c r="F2" s="154"/>
      <c r="G2" s="154"/>
      <c r="H2" s="154"/>
      <c r="I2" s="154"/>
      <c r="J2" s="110"/>
      <c r="K2" s="111" t="s">
        <v>42</v>
      </c>
      <c r="L2" s="111" t="s">
        <v>46</v>
      </c>
      <c r="M2" s="111" t="s">
        <v>96</v>
      </c>
    </row>
    <row r="3" spans="1:15" x14ac:dyDescent="0.2">
      <c r="J3" s="117" t="s">
        <v>1</v>
      </c>
      <c r="K3" s="115">
        <v>0.17</v>
      </c>
      <c r="L3" s="115">
        <v>7.0000000000000007E-2</v>
      </c>
      <c r="M3" s="115">
        <v>0</v>
      </c>
      <c r="O3" s="87"/>
    </row>
    <row r="4" spans="1:15" ht="13.15" customHeight="1" x14ac:dyDescent="0.2">
      <c r="J4" s="117" t="s">
        <v>74</v>
      </c>
      <c r="K4" s="115">
        <v>0.69</v>
      </c>
      <c r="L4" s="115">
        <v>0.12</v>
      </c>
      <c r="M4" s="115">
        <v>0.01</v>
      </c>
      <c r="O4" s="87"/>
    </row>
    <row r="5" spans="1:15" ht="13.15" customHeight="1" x14ac:dyDescent="0.2">
      <c r="J5" s="117" t="s">
        <v>75</v>
      </c>
      <c r="K5" s="115">
        <v>2.0299999999999998</v>
      </c>
      <c r="L5" s="115">
        <v>0.36</v>
      </c>
      <c r="M5" s="115">
        <v>0.23</v>
      </c>
      <c r="O5" s="87"/>
    </row>
    <row r="6" spans="1:15" ht="13.15" customHeight="1" x14ac:dyDescent="0.2">
      <c r="J6" s="117" t="s">
        <v>76</v>
      </c>
      <c r="K6" s="115">
        <v>8.7200000000000006</v>
      </c>
      <c r="L6" s="115">
        <v>0.63</v>
      </c>
      <c r="M6" s="115">
        <v>0.79</v>
      </c>
      <c r="O6" s="87"/>
    </row>
    <row r="7" spans="1:15" ht="13.15" customHeight="1" x14ac:dyDescent="0.2">
      <c r="J7" s="117" t="s">
        <v>77</v>
      </c>
      <c r="K7" s="115">
        <v>37.07</v>
      </c>
      <c r="L7" s="115">
        <v>2.76</v>
      </c>
      <c r="M7" s="115">
        <v>3.23</v>
      </c>
      <c r="O7" s="87"/>
    </row>
    <row r="8" spans="1:15" ht="13.15" customHeight="1" x14ac:dyDescent="0.2">
      <c r="I8" s="12"/>
      <c r="J8" s="117" t="s">
        <v>78</v>
      </c>
      <c r="K8" s="115">
        <v>35.659999999999997</v>
      </c>
      <c r="L8" s="115">
        <v>8.75</v>
      </c>
      <c r="M8" s="115">
        <v>10.45</v>
      </c>
      <c r="O8" s="87"/>
    </row>
    <row r="9" spans="1:15" ht="13.15" customHeight="1" x14ac:dyDescent="0.2">
      <c r="J9" s="117" t="s">
        <v>79</v>
      </c>
      <c r="K9" s="115">
        <v>10.99</v>
      </c>
      <c r="L9" s="115">
        <v>10.94</v>
      </c>
      <c r="M9" s="115">
        <v>15.11</v>
      </c>
      <c r="O9" s="87"/>
    </row>
    <row r="10" spans="1:15" ht="13.15" customHeight="1" x14ac:dyDescent="0.2">
      <c r="J10" s="117" t="s">
        <v>80</v>
      </c>
      <c r="K10" s="115">
        <v>2.96</v>
      </c>
      <c r="L10" s="115">
        <v>13.74</v>
      </c>
      <c r="M10" s="115">
        <v>17.399999999999999</v>
      </c>
      <c r="O10" s="87"/>
    </row>
    <row r="11" spans="1:15" ht="13.15" customHeight="1" x14ac:dyDescent="0.2">
      <c r="J11" s="117" t="s">
        <v>81</v>
      </c>
      <c r="K11" s="115">
        <v>1</v>
      </c>
      <c r="L11" s="115">
        <v>16.98</v>
      </c>
      <c r="M11" s="115">
        <v>15.1</v>
      </c>
      <c r="O11" s="87"/>
    </row>
    <row r="12" spans="1:15" ht="13.15" customHeight="1" x14ac:dyDescent="0.2">
      <c r="J12" s="117" t="s">
        <v>82</v>
      </c>
      <c r="K12" s="115">
        <v>0.36</v>
      </c>
      <c r="L12" s="115">
        <v>13.49</v>
      </c>
      <c r="M12" s="115">
        <v>13.25</v>
      </c>
      <c r="O12" s="87"/>
    </row>
    <row r="13" spans="1:15" ht="13.15" customHeight="1" x14ac:dyDescent="0.2">
      <c r="J13" s="117" t="s">
        <v>83</v>
      </c>
      <c r="K13" s="115">
        <v>0.19</v>
      </c>
      <c r="L13" s="115">
        <v>9.4700000000000006</v>
      </c>
      <c r="M13" s="115">
        <v>10.69</v>
      </c>
      <c r="O13" s="87"/>
    </row>
    <row r="14" spans="1:15" ht="13.15" customHeight="1" x14ac:dyDescent="0.2">
      <c r="J14" s="117" t="s">
        <v>84</v>
      </c>
      <c r="K14" s="115">
        <v>0.08</v>
      </c>
      <c r="L14" s="115">
        <v>6.53</v>
      </c>
      <c r="M14" s="115">
        <v>5.67</v>
      </c>
      <c r="O14" s="87"/>
    </row>
    <row r="15" spans="1:15" ht="13.15" customHeight="1" x14ac:dyDescent="0.2">
      <c r="B15" s="13"/>
      <c r="J15" s="117" t="s">
        <v>85</v>
      </c>
      <c r="K15" s="115">
        <v>0.05</v>
      </c>
      <c r="L15" s="115">
        <v>6.62</v>
      </c>
      <c r="M15" s="115">
        <v>3.48</v>
      </c>
      <c r="O15" s="87"/>
    </row>
    <row r="16" spans="1:15" s="100" customFormat="1" ht="13.15" customHeight="1" x14ac:dyDescent="0.2">
      <c r="A16" s="1"/>
      <c r="B16" s="13"/>
      <c r="C16" s="1"/>
      <c r="D16" s="1"/>
      <c r="E16" s="1"/>
      <c r="F16" s="1"/>
      <c r="G16" s="1"/>
      <c r="J16" s="117" t="s">
        <v>86</v>
      </c>
      <c r="K16" s="115">
        <v>0.01</v>
      </c>
      <c r="L16" s="115">
        <v>3.23</v>
      </c>
      <c r="M16" s="115">
        <v>1.8</v>
      </c>
      <c r="O16" s="90"/>
    </row>
    <row r="17" spans="1:15" s="100" customFormat="1" ht="13.15" customHeight="1" x14ac:dyDescent="0.2">
      <c r="A17" s="1"/>
      <c r="B17" s="13"/>
      <c r="C17" s="1"/>
      <c r="D17" s="1"/>
      <c r="E17" s="1"/>
      <c r="F17" s="1"/>
      <c r="G17" s="1"/>
      <c r="J17" s="117" t="s">
        <v>87</v>
      </c>
      <c r="K17" s="115">
        <v>0</v>
      </c>
      <c r="L17" s="115">
        <v>1.99</v>
      </c>
      <c r="M17" s="115">
        <v>1.35</v>
      </c>
      <c r="O17" s="90"/>
    </row>
    <row r="18" spans="1:15" s="100" customFormat="1" ht="13.15" customHeight="1" x14ac:dyDescent="0.2">
      <c r="A18" s="1"/>
      <c r="B18" s="13"/>
      <c r="C18" s="1"/>
      <c r="D18" s="1"/>
      <c r="E18" s="1"/>
      <c r="F18" s="1"/>
      <c r="G18" s="1"/>
      <c r="J18" s="117" t="s">
        <v>88</v>
      </c>
      <c r="K18" s="119">
        <v>0.01</v>
      </c>
      <c r="L18" s="115">
        <v>4.33</v>
      </c>
      <c r="M18" s="115">
        <v>1.45</v>
      </c>
      <c r="O18" s="90"/>
    </row>
    <row r="19" spans="1:15" s="100" customFormat="1" ht="13.15" customHeight="1" x14ac:dyDescent="0.2">
      <c r="A19" s="1"/>
      <c r="B19" s="13"/>
      <c r="C19" s="1"/>
      <c r="D19" s="1"/>
      <c r="E19" s="1"/>
      <c r="F19" s="1"/>
      <c r="G19" s="1"/>
      <c r="J19" s="113"/>
      <c r="K19" s="113"/>
      <c r="L19" s="113"/>
      <c r="M19" s="113"/>
      <c r="O19" s="90"/>
    </row>
    <row r="20" spans="1:15" s="100" customFormat="1" ht="13.15" customHeight="1" x14ac:dyDescent="0.2">
      <c r="A20" s="1"/>
      <c r="B20" s="13"/>
      <c r="C20" s="1"/>
      <c r="D20" s="1"/>
      <c r="E20" s="1"/>
      <c r="F20" s="1"/>
      <c r="G20" s="1"/>
      <c r="J20" s="113"/>
      <c r="K20" s="113"/>
      <c r="L20" s="113"/>
      <c r="M20" s="121"/>
      <c r="O20" s="90"/>
    </row>
    <row r="21" spans="1:15" ht="13.15" customHeight="1" thickBot="1" x14ac:dyDescent="0.25">
      <c r="B21" s="154"/>
      <c r="C21" s="154"/>
      <c r="D21" s="154"/>
      <c r="E21" s="154"/>
      <c r="F21" s="154"/>
      <c r="J21" s="110"/>
      <c r="K21" s="111" t="s">
        <v>42</v>
      </c>
      <c r="L21" s="111" t="s">
        <v>46</v>
      </c>
      <c r="M21" s="111" t="s">
        <v>96</v>
      </c>
      <c r="O21" s="76"/>
    </row>
    <row r="22" spans="1:15" ht="13.15" customHeight="1" x14ac:dyDescent="0.2">
      <c r="J22" s="117" t="s">
        <v>1</v>
      </c>
      <c r="K22" s="115">
        <v>0.52</v>
      </c>
      <c r="L22" s="115">
        <v>0.08</v>
      </c>
      <c r="M22" s="115">
        <v>0.03</v>
      </c>
      <c r="O22" s="88"/>
    </row>
    <row r="23" spans="1:15" ht="13.15" customHeight="1" x14ac:dyDescent="0.2">
      <c r="J23" s="117" t="s">
        <v>74</v>
      </c>
      <c r="K23" s="115">
        <v>1.47</v>
      </c>
      <c r="L23" s="115">
        <v>0.13</v>
      </c>
      <c r="M23" s="115">
        <v>7.0000000000000007E-2</v>
      </c>
      <c r="O23" s="88"/>
    </row>
    <row r="24" spans="1:15" ht="13.15" customHeight="1" x14ac:dyDescent="0.2">
      <c r="J24" s="117" t="s">
        <v>75</v>
      </c>
      <c r="K24" s="115">
        <v>4.3</v>
      </c>
      <c r="L24" s="115">
        <v>0.48</v>
      </c>
      <c r="M24" s="115">
        <v>0.65</v>
      </c>
      <c r="O24" s="88"/>
    </row>
    <row r="25" spans="1:15" ht="13.15" customHeight="1" x14ac:dyDescent="0.2">
      <c r="J25" s="117" t="s">
        <v>76</v>
      </c>
      <c r="K25" s="115">
        <v>14.15</v>
      </c>
      <c r="L25" s="115">
        <v>1.35</v>
      </c>
      <c r="M25" s="115">
        <v>1.24</v>
      </c>
      <c r="O25" s="88"/>
    </row>
    <row r="26" spans="1:15" ht="13.15" customHeight="1" x14ac:dyDescent="0.2">
      <c r="J26" s="117" t="s">
        <v>77</v>
      </c>
      <c r="K26" s="115">
        <v>34.49</v>
      </c>
      <c r="L26" s="115">
        <v>4.97</v>
      </c>
      <c r="M26" s="115">
        <v>2.85</v>
      </c>
      <c r="O26" s="88"/>
    </row>
    <row r="27" spans="1:15" ht="13.15" customHeight="1" x14ac:dyDescent="0.2">
      <c r="J27" s="117" t="s">
        <v>78</v>
      </c>
      <c r="K27" s="115">
        <v>24.89</v>
      </c>
      <c r="L27" s="115">
        <v>12.97</v>
      </c>
      <c r="M27" s="115">
        <v>5.83</v>
      </c>
      <c r="O27" s="88"/>
    </row>
    <row r="28" spans="1:15" ht="13.15" customHeight="1" x14ac:dyDescent="0.2">
      <c r="J28" s="117" t="s">
        <v>79</v>
      </c>
      <c r="K28" s="115">
        <v>11.54</v>
      </c>
      <c r="L28" s="115">
        <v>15.11</v>
      </c>
      <c r="M28" s="115">
        <v>12.51</v>
      </c>
      <c r="O28" s="88"/>
    </row>
    <row r="29" spans="1:15" ht="13.15" customHeight="1" x14ac:dyDescent="0.2">
      <c r="J29" s="117" t="s">
        <v>80</v>
      </c>
      <c r="K29" s="115">
        <v>5.32</v>
      </c>
      <c r="L29" s="115">
        <v>16.170000000000002</v>
      </c>
      <c r="M29" s="115">
        <v>17.600000000000001</v>
      </c>
      <c r="O29" s="88"/>
    </row>
    <row r="30" spans="1:15" ht="13.15" customHeight="1" x14ac:dyDescent="0.2">
      <c r="J30" s="117" t="s">
        <v>81</v>
      </c>
      <c r="K30" s="115">
        <v>1.98</v>
      </c>
      <c r="L30" s="115">
        <v>17.649999999999999</v>
      </c>
      <c r="M30" s="115">
        <v>16.350000000000001</v>
      </c>
      <c r="O30" s="88"/>
    </row>
    <row r="31" spans="1:15" ht="13.15" customHeight="1" x14ac:dyDescent="0.2">
      <c r="J31" s="117" t="s">
        <v>82</v>
      </c>
      <c r="K31" s="115">
        <v>0.76</v>
      </c>
      <c r="L31" s="115">
        <v>11.01</v>
      </c>
      <c r="M31" s="115">
        <v>15.95</v>
      </c>
      <c r="O31" s="88"/>
    </row>
    <row r="32" spans="1:15" ht="13.15" customHeight="1" x14ac:dyDescent="0.2">
      <c r="B32" s="13"/>
      <c r="J32" s="117" t="s">
        <v>83</v>
      </c>
      <c r="K32" s="115">
        <v>0.3</v>
      </c>
      <c r="L32" s="115">
        <v>7.17</v>
      </c>
      <c r="M32" s="115">
        <v>10.89</v>
      </c>
      <c r="O32" s="88"/>
    </row>
    <row r="33" spans="1:15" ht="12" customHeight="1" x14ac:dyDescent="0.2">
      <c r="A33" s="1" t="s">
        <v>0</v>
      </c>
      <c r="B33" s="154"/>
      <c r="C33" s="154"/>
      <c r="D33" s="154"/>
      <c r="E33" s="154"/>
      <c r="F33" s="154"/>
      <c r="J33" s="117" t="s">
        <v>84</v>
      </c>
      <c r="K33" s="115">
        <v>0.17</v>
      </c>
      <c r="L33" s="115">
        <v>4.6500000000000004</v>
      </c>
      <c r="M33" s="115">
        <v>6.42</v>
      </c>
      <c r="O33" s="88"/>
    </row>
    <row r="34" spans="1:15" ht="14.25" customHeight="1" x14ac:dyDescent="0.2">
      <c r="J34" s="117" t="s">
        <v>85</v>
      </c>
      <c r="K34" s="115">
        <v>0.06</v>
      </c>
      <c r="L34" s="115">
        <v>4.01</v>
      </c>
      <c r="M34" s="115">
        <v>4.0599999999999996</v>
      </c>
      <c r="O34" s="88"/>
    </row>
    <row r="35" spans="1:15" s="100" customFormat="1" ht="14.25" customHeight="1" x14ac:dyDescent="0.2">
      <c r="A35" s="1"/>
      <c r="B35" s="1"/>
      <c r="C35" s="1"/>
      <c r="D35" s="1"/>
      <c r="E35" s="1"/>
      <c r="F35" s="1"/>
      <c r="G35" s="1"/>
      <c r="J35" s="117" t="s">
        <v>86</v>
      </c>
      <c r="K35" s="115">
        <v>0.03</v>
      </c>
      <c r="L35" s="115">
        <v>1.72</v>
      </c>
      <c r="M35" s="115">
        <v>2.37</v>
      </c>
      <c r="O35" s="90"/>
    </row>
    <row r="36" spans="1:15" s="100" customFormat="1" ht="14.25" customHeight="1" x14ac:dyDescent="0.2">
      <c r="A36" s="1"/>
      <c r="B36" s="1"/>
      <c r="C36" s="1"/>
      <c r="D36" s="1"/>
      <c r="E36" s="1"/>
      <c r="F36" s="1"/>
      <c r="G36" s="1"/>
      <c r="J36" s="117" t="s">
        <v>87</v>
      </c>
      <c r="K36" s="115">
        <v>0.01</v>
      </c>
      <c r="L36" s="115">
        <v>1.07</v>
      </c>
      <c r="M36" s="115">
        <v>1.53</v>
      </c>
      <c r="O36" s="90"/>
    </row>
    <row r="37" spans="1:15" s="100" customFormat="1" ht="14.25" customHeight="1" x14ac:dyDescent="0.2">
      <c r="A37" s="1"/>
      <c r="B37" s="1"/>
      <c r="C37" s="1"/>
      <c r="D37" s="1"/>
      <c r="E37" s="1"/>
      <c r="F37" s="1"/>
      <c r="G37" s="1"/>
      <c r="J37" s="117" t="s">
        <v>88</v>
      </c>
      <c r="K37" s="120">
        <v>0.02</v>
      </c>
      <c r="L37" s="120">
        <v>1.47</v>
      </c>
      <c r="M37" s="120">
        <v>1.64</v>
      </c>
      <c r="O37" s="90"/>
    </row>
    <row r="38" spans="1:15" s="100" customFormat="1" ht="14.25" customHeight="1" x14ac:dyDescent="0.2">
      <c r="A38" s="1"/>
      <c r="B38" s="1"/>
      <c r="C38" s="1"/>
      <c r="D38" s="1"/>
      <c r="E38" s="1"/>
      <c r="F38" s="1"/>
      <c r="G38" s="1"/>
      <c r="J38" s="121"/>
      <c r="K38" s="120"/>
      <c r="L38" s="120"/>
      <c r="M38" s="120"/>
      <c r="O38" s="90"/>
    </row>
    <row r="39" spans="1:15" s="100" customFormat="1" ht="14.25" customHeight="1" x14ac:dyDescent="0.2">
      <c r="A39" s="1"/>
      <c r="B39" s="1"/>
      <c r="C39" s="1"/>
      <c r="D39" s="1"/>
      <c r="E39" s="1"/>
      <c r="F39" s="1"/>
      <c r="G39" s="1"/>
      <c r="J39" s="121"/>
      <c r="K39" s="120"/>
      <c r="L39" s="120"/>
      <c r="M39" s="120"/>
      <c r="O39" s="90"/>
    </row>
    <row r="40" spans="1:15" ht="13.15" customHeight="1" thickBot="1" x14ac:dyDescent="0.25">
      <c r="J40" s="110"/>
      <c r="K40" s="111" t="s">
        <v>42</v>
      </c>
      <c r="L40" s="111" t="s">
        <v>46</v>
      </c>
      <c r="M40" s="111" t="s">
        <v>96</v>
      </c>
      <c r="O40" s="76"/>
    </row>
    <row r="41" spans="1:15" ht="13.15" customHeight="1" x14ac:dyDescent="0.2">
      <c r="J41" s="117" t="s">
        <v>1</v>
      </c>
      <c r="K41" s="115">
        <v>0.88</v>
      </c>
      <c r="L41" s="115">
        <v>0.23</v>
      </c>
      <c r="M41" s="115">
        <v>0.11</v>
      </c>
      <c r="O41" s="89"/>
    </row>
    <row r="42" spans="1:15" ht="13.15" customHeight="1" x14ac:dyDescent="0.2">
      <c r="J42" s="117" t="s">
        <v>74</v>
      </c>
      <c r="K42" s="115">
        <v>2.2999999999999998</v>
      </c>
      <c r="L42" s="115">
        <v>0.56999999999999995</v>
      </c>
      <c r="M42" s="115">
        <v>0.47</v>
      </c>
      <c r="O42" s="89"/>
    </row>
    <row r="43" spans="1:15" ht="13.15" customHeight="1" x14ac:dyDescent="0.2">
      <c r="J43" s="117" t="s">
        <v>75</v>
      </c>
      <c r="K43" s="115">
        <v>5.64</v>
      </c>
      <c r="L43" s="115">
        <v>1.44</v>
      </c>
      <c r="M43" s="115">
        <v>1.84</v>
      </c>
      <c r="O43" s="89"/>
    </row>
    <row r="44" spans="1:15" ht="13.15" customHeight="1" x14ac:dyDescent="0.2">
      <c r="J44" s="117" t="s">
        <v>76</v>
      </c>
      <c r="K44" s="115">
        <v>15.59</v>
      </c>
      <c r="L44" s="115">
        <v>3.29</v>
      </c>
      <c r="M44" s="115">
        <v>4.53</v>
      </c>
      <c r="O44" s="89"/>
    </row>
    <row r="45" spans="1:15" ht="13.15" customHeight="1" x14ac:dyDescent="0.2">
      <c r="J45" s="117" t="s">
        <v>77</v>
      </c>
      <c r="K45" s="115">
        <v>30.28</v>
      </c>
      <c r="L45" s="115">
        <v>10.01</v>
      </c>
      <c r="M45" s="115">
        <v>9.57</v>
      </c>
      <c r="O45" s="89"/>
    </row>
    <row r="46" spans="1:15" ht="13.15" customHeight="1" x14ac:dyDescent="0.2">
      <c r="J46" s="117" t="s">
        <v>78</v>
      </c>
      <c r="K46" s="115">
        <v>23.24</v>
      </c>
      <c r="L46" s="115">
        <v>18.22</v>
      </c>
      <c r="M46" s="115">
        <v>11.85</v>
      </c>
      <c r="O46" s="89"/>
    </row>
    <row r="47" spans="1:15" ht="13.15" customHeight="1" x14ac:dyDescent="0.2">
      <c r="J47" s="117" t="s">
        <v>79</v>
      </c>
      <c r="K47" s="115">
        <v>11.74</v>
      </c>
      <c r="L47" s="115">
        <v>17.22</v>
      </c>
      <c r="M47" s="115">
        <v>13.95</v>
      </c>
      <c r="O47" s="89"/>
    </row>
    <row r="48" spans="1:15" ht="13.15" customHeight="1" x14ac:dyDescent="0.2">
      <c r="J48" s="117" t="s">
        <v>80</v>
      </c>
      <c r="K48" s="115">
        <v>5.71</v>
      </c>
      <c r="L48" s="115">
        <v>17.32</v>
      </c>
      <c r="M48" s="115">
        <v>14.65</v>
      </c>
      <c r="O48" s="89"/>
    </row>
    <row r="49" spans="2:15" ht="13.15" customHeight="1" x14ac:dyDescent="0.2">
      <c r="J49" s="117" t="s">
        <v>81</v>
      </c>
      <c r="K49" s="115">
        <v>2.54</v>
      </c>
      <c r="L49" s="115">
        <v>10.73</v>
      </c>
      <c r="M49" s="115">
        <v>16.010000000000002</v>
      </c>
      <c r="O49" s="89"/>
    </row>
    <row r="50" spans="2:15" ht="13.15" customHeight="1" x14ac:dyDescent="0.2">
      <c r="J50" s="117" t="s">
        <v>82</v>
      </c>
      <c r="K50" s="115">
        <v>1.1299999999999999</v>
      </c>
      <c r="L50" s="115">
        <v>6.69</v>
      </c>
      <c r="M50" s="115">
        <v>11.81</v>
      </c>
      <c r="O50" s="89"/>
    </row>
    <row r="51" spans="2:15" ht="13.15" customHeight="1" x14ac:dyDescent="0.2">
      <c r="J51" s="117" t="s">
        <v>83</v>
      </c>
      <c r="K51" s="115">
        <v>0.54</v>
      </c>
      <c r="L51" s="115">
        <v>4.99</v>
      </c>
      <c r="M51" s="115">
        <v>7.3</v>
      </c>
      <c r="O51" s="89"/>
    </row>
    <row r="52" spans="2:15" ht="13.15" customHeight="1" x14ac:dyDescent="0.2">
      <c r="J52" s="117" t="s">
        <v>84</v>
      </c>
      <c r="K52" s="115">
        <v>0.22</v>
      </c>
      <c r="L52" s="115">
        <v>4.5199999999999996</v>
      </c>
      <c r="M52" s="115">
        <v>4.5599999999999996</v>
      </c>
      <c r="O52" s="89"/>
    </row>
    <row r="53" spans="2:15" ht="13.15" customHeight="1" x14ac:dyDescent="0.2">
      <c r="J53" s="117" t="s">
        <v>85</v>
      </c>
      <c r="K53" s="115">
        <v>0.11</v>
      </c>
      <c r="L53" s="115">
        <v>2.42</v>
      </c>
      <c r="M53" s="115">
        <v>1.73</v>
      </c>
      <c r="O53" s="89"/>
    </row>
    <row r="54" spans="2:15" ht="13.15" customHeight="1" x14ac:dyDescent="0.2">
      <c r="B54" s="13"/>
      <c r="J54" s="117" t="s">
        <v>86</v>
      </c>
      <c r="K54" s="115">
        <v>0.02</v>
      </c>
      <c r="L54" s="115">
        <v>1.26</v>
      </c>
      <c r="M54" s="115">
        <v>0.83</v>
      </c>
    </row>
    <row r="55" spans="2:15" ht="13.15" customHeight="1" x14ac:dyDescent="0.2">
      <c r="B55" s="154"/>
      <c r="C55" s="154"/>
      <c r="D55" s="154"/>
      <c r="E55" s="154"/>
      <c r="F55" s="154"/>
      <c r="G55" s="6"/>
      <c r="J55" s="117" t="s">
        <v>87</v>
      </c>
      <c r="K55" s="115">
        <v>0.01</v>
      </c>
      <c r="L55" s="115">
        <v>0.64</v>
      </c>
      <c r="M55" s="115">
        <v>0.35</v>
      </c>
    </row>
    <row r="56" spans="2:15" ht="13.15" customHeight="1" x14ac:dyDescent="0.2">
      <c r="J56" s="117" t="s">
        <v>88</v>
      </c>
      <c r="K56" s="115">
        <v>0.04</v>
      </c>
      <c r="L56" s="115">
        <v>0.45</v>
      </c>
      <c r="M56" s="115">
        <v>0.44</v>
      </c>
    </row>
  </sheetData>
  <mergeCells count="4">
    <mergeCell ref="B21:F21"/>
    <mergeCell ref="B33:F33"/>
    <mergeCell ref="B55:F55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O18"/>
  <sheetViews>
    <sheetView showGridLines="0" zoomScaleNormal="100" workbookViewId="0">
      <selection activeCell="O18" sqref="O18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7.1640625" style="18" customWidth="1"/>
    <col min="10" max="10" width="12.6640625" style="27" bestFit="1" customWidth="1"/>
    <col min="11" max="13" width="8.83203125" style="27"/>
    <col min="14" max="14" width="8.83203125" style="18"/>
    <col min="15" max="15" width="8.83203125" style="73"/>
    <col min="16" max="16384" width="8.83203125" style="18"/>
  </cols>
  <sheetData>
    <row r="1" spans="1:15" ht="13.15" customHeight="1" x14ac:dyDescent="0.2">
      <c r="A1" s="6"/>
      <c r="B1" s="22" t="s">
        <v>44</v>
      </c>
      <c r="G1" s="22"/>
      <c r="H1" s="22"/>
    </row>
    <row r="2" spans="1:15" ht="13.15" customHeight="1" thickBot="1" x14ac:dyDescent="0.25">
      <c r="B2" s="25" t="s">
        <v>19</v>
      </c>
      <c r="C2" s="25"/>
      <c r="D2" s="25"/>
      <c r="E2" s="25"/>
      <c r="F2" s="25"/>
      <c r="J2" s="28"/>
      <c r="K2" s="29" t="s">
        <v>42</v>
      </c>
      <c r="L2" s="29" t="s">
        <v>46</v>
      </c>
      <c r="M2" s="29" t="s">
        <v>96</v>
      </c>
    </row>
    <row r="3" spans="1:15" ht="13.15" customHeight="1" x14ac:dyDescent="0.2">
      <c r="J3" s="117" t="s">
        <v>1</v>
      </c>
      <c r="K3" s="97">
        <v>1.45</v>
      </c>
      <c r="L3" s="98">
        <v>0.93</v>
      </c>
      <c r="M3" s="98">
        <v>0.89</v>
      </c>
      <c r="O3" s="90"/>
    </row>
    <row r="4" spans="1:15" ht="13.15" customHeight="1" x14ac:dyDescent="0.2">
      <c r="J4" s="117" t="s">
        <v>74</v>
      </c>
      <c r="K4" s="98">
        <v>3.11</v>
      </c>
      <c r="L4" s="98">
        <v>1.89</v>
      </c>
      <c r="M4" s="98">
        <v>1.73</v>
      </c>
      <c r="O4" s="90"/>
    </row>
    <row r="5" spans="1:15" ht="13.15" customHeight="1" x14ac:dyDescent="0.2">
      <c r="J5" s="117" t="s">
        <v>75</v>
      </c>
      <c r="K5" s="98">
        <v>8.1</v>
      </c>
      <c r="L5" s="98">
        <v>5.58</v>
      </c>
      <c r="M5" s="98">
        <v>4.45</v>
      </c>
      <c r="O5" s="90"/>
    </row>
    <row r="6" spans="1:15" ht="13.15" customHeight="1" x14ac:dyDescent="0.2">
      <c r="J6" s="117" t="s">
        <v>76</v>
      </c>
      <c r="K6" s="98">
        <v>16.190000000000001</v>
      </c>
      <c r="L6" s="98">
        <v>13.53</v>
      </c>
      <c r="M6" s="98">
        <v>10.87</v>
      </c>
      <c r="O6" s="90"/>
    </row>
    <row r="7" spans="1:15" ht="13.15" customHeight="1" x14ac:dyDescent="0.2">
      <c r="I7" s="12"/>
      <c r="J7" s="117" t="s">
        <v>77</v>
      </c>
      <c r="K7" s="98">
        <v>22.84</v>
      </c>
      <c r="L7" s="98">
        <v>19.149999999999999</v>
      </c>
      <c r="M7" s="98">
        <v>17.45</v>
      </c>
      <c r="O7" s="90"/>
    </row>
    <row r="8" spans="1:15" ht="13.15" customHeight="1" x14ac:dyDescent="0.2">
      <c r="J8" s="117" t="s">
        <v>78</v>
      </c>
      <c r="K8" s="98">
        <v>20.149999999999999</v>
      </c>
      <c r="L8" s="98">
        <v>19.11</v>
      </c>
      <c r="M8" s="98">
        <v>20.91</v>
      </c>
      <c r="O8" s="90"/>
    </row>
    <row r="9" spans="1:15" ht="13.15" customHeight="1" x14ac:dyDescent="0.2">
      <c r="J9" s="117" t="s">
        <v>79</v>
      </c>
      <c r="K9" s="98">
        <v>12.39</v>
      </c>
      <c r="L9" s="98">
        <v>14.01</v>
      </c>
      <c r="M9" s="98">
        <v>18.47</v>
      </c>
      <c r="O9" s="90"/>
    </row>
    <row r="10" spans="1:15" ht="13.15" customHeight="1" x14ac:dyDescent="0.2">
      <c r="J10" s="117" t="s">
        <v>80</v>
      </c>
      <c r="K10" s="98">
        <v>6.56</v>
      </c>
      <c r="L10" s="98">
        <v>9.42</v>
      </c>
      <c r="M10" s="98">
        <v>10.8</v>
      </c>
      <c r="O10" s="90"/>
    </row>
    <row r="11" spans="1:15" ht="13.15" customHeight="1" x14ac:dyDescent="0.2">
      <c r="J11" s="117" t="s">
        <v>81</v>
      </c>
      <c r="K11" s="98">
        <v>3.77</v>
      </c>
      <c r="L11" s="98">
        <v>7.76</v>
      </c>
      <c r="M11" s="98">
        <v>6.74</v>
      </c>
      <c r="O11" s="90"/>
    </row>
    <row r="12" spans="1:15" ht="13.15" customHeight="1" x14ac:dyDescent="0.2">
      <c r="J12" s="117" t="s">
        <v>82</v>
      </c>
      <c r="K12" s="98">
        <v>2.23</v>
      </c>
      <c r="L12" s="98">
        <v>4.17</v>
      </c>
      <c r="M12" s="98">
        <v>3.85</v>
      </c>
      <c r="O12" s="90"/>
    </row>
    <row r="13" spans="1:15" ht="13.15" customHeight="1" x14ac:dyDescent="0.2">
      <c r="J13" s="117" t="s">
        <v>83</v>
      </c>
      <c r="K13" s="98">
        <v>1.32</v>
      </c>
      <c r="L13" s="98">
        <v>2.27</v>
      </c>
      <c r="M13" s="98">
        <v>1.92</v>
      </c>
      <c r="O13" s="90"/>
    </row>
    <row r="14" spans="1:15" ht="13.15" customHeight="1" x14ac:dyDescent="0.2">
      <c r="B14" s="13"/>
      <c r="J14" s="117" t="s">
        <v>84</v>
      </c>
      <c r="K14" s="98">
        <v>0.7</v>
      </c>
      <c r="L14" s="98">
        <v>1.22</v>
      </c>
      <c r="M14" s="98">
        <v>1.05</v>
      </c>
      <c r="O14" s="90"/>
    </row>
    <row r="15" spans="1:15" ht="13.15" customHeight="1" x14ac:dyDescent="0.2">
      <c r="B15" s="154"/>
      <c r="C15" s="154"/>
      <c r="D15" s="154"/>
      <c r="E15" s="154"/>
      <c r="F15" s="154"/>
      <c r="J15" s="117" t="s">
        <v>85</v>
      </c>
      <c r="K15" s="98">
        <v>0.47</v>
      </c>
      <c r="L15" s="98">
        <v>0.28999999999999998</v>
      </c>
      <c r="M15" s="98">
        <v>0.4</v>
      </c>
      <c r="O15" s="90"/>
    </row>
    <row r="16" spans="1:15" ht="13.15" customHeight="1" x14ac:dyDescent="0.2">
      <c r="J16" s="117" t="s">
        <v>86</v>
      </c>
      <c r="K16" s="98">
        <v>0.3</v>
      </c>
      <c r="L16" s="98">
        <v>0.16</v>
      </c>
      <c r="M16" s="98">
        <v>0.17</v>
      </c>
    </row>
    <row r="17" spans="1:13" s="100" customFormat="1" ht="13.15" customHeight="1" x14ac:dyDescent="0.2">
      <c r="A17" s="1"/>
      <c r="B17" s="1"/>
      <c r="C17" s="1"/>
      <c r="D17" s="1"/>
      <c r="E17" s="1"/>
      <c r="F17" s="1"/>
      <c r="G17" s="1"/>
      <c r="J17" s="117" t="s">
        <v>87</v>
      </c>
      <c r="K17" s="98">
        <v>0.14000000000000001</v>
      </c>
      <c r="L17" s="98">
        <v>7.0000000000000007E-2</v>
      </c>
      <c r="M17" s="98">
        <v>0.09</v>
      </c>
    </row>
    <row r="18" spans="1:13" s="100" customFormat="1" ht="13.15" customHeight="1" x14ac:dyDescent="0.2">
      <c r="A18" s="1"/>
      <c r="B18" s="1"/>
      <c r="C18" s="1"/>
      <c r="D18" s="1"/>
      <c r="E18" s="1"/>
      <c r="F18" s="1"/>
      <c r="G18" s="1"/>
      <c r="J18" s="117" t="s">
        <v>88</v>
      </c>
      <c r="K18" s="98">
        <v>0.27</v>
      </c>
      <c r="L18" s="98">
        <v>0.45</v>
      </c>
      <c r="M18" s="98">
        <v>0.21</v>
      </c>
    </row>
  </sheetData>
  <mergeCells count="1">
    <mergeCell ref="B15:F15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Y27"/>
  <sheetViews>
    <sheetView showGridLines="0" zoomScaleNormal="100" workbookViewId="0">
      <selection activeCell="Y27" sqref="Y27"/>
    </sheetView>
  </sheetViews>
  <sheetFormatPr defaultColWidth="8.83203125" defaultRowHeight="12.75" x14ac:dyDescent="0.2"/>
  <cols>
    <col min="1" max="1" width="9.6640625" customWidth="1"/>
    <col min="10" max="12" width="9.1640625" customWidth="1"/>
    <col min="13" max="13" width="8" customWidth="1"/>
    <col min="14" max="14" width="9.1640625" customWidth="1"/>
    <col min="15" max="15" width="12.83203125" customWidth="1"/>
    <col min="16" max="21" width="9.1640625" customWidth="1"/>
    <col min="22" max="25" width="9.1640625" style="74" customWidth="1"/>
    <col min="26" max="41" width="9.1640625" customWidth="1"/>
  </cols>
  <sheetData>
    <row r="1" spans="1:21" ht="15" x14ac:dyDescent="0.25">
      <c r="A1" s="33"/>
      <c r="B1" s="34" t="s">
        <v>107</v>
      </c>
      <c r="C1" s="33"/>
      <c r="D1" s="33"/>
      <c r="E1" s="33"/>
      <c r="F1" s="33"/>
      <c r="G1" s="33"/>
      <c r="H1" s="33"/>
      <c r="I1" s="33"/>
      <c r="J1" s="33"/>
      <c r="K1" s="35"/>
      <c r="L1" s="36"/>
      <c r="M1" s="35"/>
      <c r="N1" s="37"/>
      <c r="O1" s="37"/>
      <c r="P1" s="37"/>
      <c r="Q1" s="37"/>
      <c r="R1" s="37"/>
      <c r="S1" s="37"/>
    </row>
    <row r="2" spans="1:21" ht="15" x14ac:dyDescent="0.25">
      <c r="A2" s="33"/>
      <c r="B2" s="155" t="s">
        <v>34</v>
      </c>
      <c r="C2" s="155"/>
      <c r="D2" s="155"/>
      <c r="E2" s="155"/>
      <c r="F2" s="155"/>
      <c r="G2" s="155"/>
      <c r="H2" s="155"/>
      <c r="I2" s="155"/>
      <c r="J2" s="33"/>
      <c r="K2" s="38" t="s">
        <v>35</v>
      </c>
      <c r="L2" s="35"/>
      <c r="M2" s="35"/>
      <c r="N2" s="37"/>
      <c r="O2" s="37"/>
      <c r="P2" s="38" t="s">
        <v>36</v>
      </c>
      <c r="Q2" s="37"/>
      <c r="R2" s="37"/>
      <c r="S2" s="37"/>
    </row>
    <row r="3" spans="1:21" ht="15" x14ac:dyDescent="0.25">
      <c r="A3" s="33"/>
      <c r="B3" s="33"/>
      <c r="C3" s="33"/>
      <c r="D3" s="33"/>
      <c r="E3" s="33"/>
      <c r="F3" s="33"/>
      <c r="G3" s="33"/>
      <c r="H3" s="33"/>
      <c r="I3" s="33"/>
      <c r="J3" s="33"/>
      <c r="K3" s="36"/>
      <c r="L3" s="36"/>
      <c r="M3" s="75" t="s">
        <v>96</v>
      </c>
      <c r="N3" s="75" t="s">
        <v>46</v>
      </c>
      <c r="O3" s="37"/>
      <c r="P3" s="36"/>
      <c r="Q3" s="36"/>
      <c r="R3" s="75" t="s">
        <v>96</v>
      </c>
      <c r="S3" s="75" t="s">
        <v>46</v>
      </c>
    </row>
    <row r="4" spans="1:21" ht="15.75" thickBot="1" x14ac:dyDescent="0.3">
      <c r="A4" s="33"/>
      <c r="B4" s="33"/>
      <c r="C4" s="33"/>
      <c r="D4" s="33"/>
      <c r="E4" s="33"/>
      <c r="F4" s="33"/>
      <c r="G4" s="33"/>
      <c r="H4" s="33"/>
      <c r="I4" s="33"/>
      <c r="J4" s="33"/>
      <c r="K4" s="45"/>
      <c r="L4" s="50"/>
      <c r="M4" s="49" t="s">
        <v>47</v>
      </c>
      <c r="N4" s="47" t="s">
        <v>45</v>
      </c>
      <c r="O4" s="37"/>
      <c r="P4" s="48"/>
      <c r="Q4" s="50"/>
      <c r="R4" s="49" t="s">
        <v>47</v>
      </c>
      <c r="S4" s="47" t="s">
        <v>45</v>
      </c>
    </row>
    <row r="5" spans="1:21" ht="15" x14ac:dyDescent="0.25">
      <c r="A5" s="33"/>
      <c r="B5" s="33"/>
      <c r="C5" s="33"/>
      <c r="D5" s="33"/>
      <c r="E5" s="33"/>
      <c r="F5" s="33"/>
      <c r="G5" s="33"/>
      <c r="H5" s="33"/>
      <c r="I5" s="33"/>
      <c r="J5" s="33"/>
      <c r="K5" s="40" t="s">
        <v>96</v>
      </c>
      <c r="L5" s="43" t="s">
        <v>47</v>
      </c>
      <c r="M5" s="102">
        <v>-0.08</v>
      </c>
      <c r="N5" s="44">
        <v>-0.09</v>
      </c>
      <c r="O5" s="37"/>
      <c r="P5" s="43" t="s">
        <v>96</v>
      </c>
      <c r="Q5" s="51" t="s">
        <v>47</v>
      </c>
      <c r="R5" s="102">
        <v>1.1200000000000001</v>
      </c>
      <c r="S5" s="44">
        <v>1.1000000000000001</v>
      </c>
      <c r="U5" s="54"/>
    </row>
    <row r="6" spans="1:21" ht="15" x14ac:dyDescent="0.25">
      <c r="A6" s="33"/>
      <c r="B6" s="33"/>
      <c r="C6" s="33"/>
      <c r="D6" s="33"/>
      <c r="E6" s="33"/>
      <c r="F6" s="33"/>
      <c r="G6" s="33"/>
      <c r="H6" s="33"/>
      <c r="I6" s="33"/>
      <c r="J6" s="33"/>
      <c r="K6" s="40" t="s">
        <v>104</v>
      </c>
      <c r="L6" s="40" t="s">
        <v>48</v>
      </c>
      <c r="M6" s="102">
        <v>-0.08</v>
      </c>
      <c r="N6" s="44">
        <v>-0.09</v>
      </c>
      <c r="O6" s="37"/>
      <c r="P6" s="40" t="s">
        <v>104</v>
      </c>
      <c r="Q6" s="52" t="s">
        <v>48</v>
      </c>
      <c r="R6" s="102">
        <v>1.1299999999999999</v>
      </c>
      <c r="S6" s="44">
        <v>1.1100000000000001</v>
      </c>
      <c r="U6" s="54"/>
    </row>
    <row r="7" spans="1:21" ht="15" x14ac:dyDescent="0.25">
      <c r="A7" s="33"/>
      <c r="B7" s="33"/>
      <c r="C7" s="33"/>
      <c r="D7" s="33"/>
      <c r="E7" s="33"/>
      <c r="F7" s="33"/>
      <c r="G7" s="33"/>
      <c r="H7" s="33"/>
      <c r="I7" s="33"/>
      <c r="J7" s="33"/>
      <c r="K7" s="40" t="s">
        <v>105</v>
      </c>
      <c r="L7" s="40" t="s">
        <v>89</v>
      </c>
      <c r="M7" s="102">
        <v>-0.08</v>
      </c>
      <c r="N7" s="44">
        <v>-0.09</v>
      </c>
      <c r="O7" s="37"/>
      <c r="P7" s="40" t="s">
        <v>105</v>
      </c>
      <c r="Q7" s="52" t="s">
        <v>89</v>
      </c>
      <c r="R7" s="102">
        <v>1.1399999999999999</v>
      </c>
      <c r="S7" s="44">
        <v>1.1100000000000001</v>
      </c>
      <c r="U7" s="54"/>
    </row>
    <row r="8" spans="1:21" ht="15" x14ac:dyDescent="0.25">
      <c r="A8" s="33"/>
      <c r="B8" s="33"/>
      <c r="C8" s="33"/>
      <c r="D8" s="33"/>
      <c r="E8" s="33"/>
      <c r="F8" s="33"/>
      <c r="G8" s="33"/>
      <c r="H8" s="33"/>
      <c r="I8" s="33"/>
      <c r="J8" s="33"/>
      <c r="K8" s="122" t="s">
        <v>106</v>
      </c>
      <c r="L8" s="40" t="s">
        <v>97</v>
      </c>
      <c r="M8" s="102">
        <v>-0.08</v>
      </c>
      <c r="N8" s="44" t="e">
        <v>#N/A</v>
      </c>
      <c r="O8" s="37"/>
      <c r="P8" s="40" t="s">
        <v>106</v>
      </c>
      <c r="Q8" s="52" t="s">
        <v>97</v>
      </c>
      <c r="R8" s="102">
        <v>1.1399999999999999</v>
      </c>
      <c r="S8" s="44" t="e">
        <v>#N/A</v>
      </c>
      <c r="U8" s="54"/>
    </row>
    <row r="9" spans="1:21" ht="15" x14ac:dyDescent="0.25">
      <c r="A9" s="33"/>
      <c r="B9" s="33"/>
      <c r="C9" s="33"/>
      <c r="D9" s="33"/>
      <c r="E9" s="33"/>
      <c r="F9" s="33"/>
      <c r="G9" s="33"/>
      <c r="H9" s="33"/>
      <c r="I9" s="33"/>
      <c r="J9" s="33"/>
      <c r="K9" s="63" t="s">
        <v>91</v>
      </c>
      <c r="L9" s="131" t="s">
        <v>91</v>
      </c>
      <c r="M9" s="102">
        <v>-0.08</v>
      </c>
      <c r="N9" s="44">
        <v>-0.08</v>
      </c>
      <c r="O9" s="37"/>
      <c r="P9" s="40" t="s">
        <v>91</v>
      </c>
      <c r="Q9" s="52" t="s">
        <v>91</v>
      </c>
      <c r="R9" s="102">
        <v>1.1399999999999999</v>
      </c>
      <c r="S9" s="44">
        <v>1.1200000000000001</v>
      </c>
      <c r="U9" s="54"/>
    </row>
    <row r="10" spans="1:21" ht="15" x14ac:dyDescent="0.25">
      <c r="A10" s="33"/>
      <c r="B10" s="33"/>
      <c r="C10" s="33"/>
      <c r="D10" s="33"/>
      <c r="E10" s="33"/>
      <c r="F10" s="33"/>
      <c r="G10" s="33"/>
      <c r="H10" s="33"/>
      <c r="I10" s="33"/>
      <c r="J10" s="33"/>
      <c r="K10" s="63" t="s">
        <v>92</v>
      </c>
      <c r="L10" s="131" t="s">
        <v>92</v>
      </c>
      <c r="M10" s="102">
        <v>-0.04</v>
      </c>
      <c r="N10" s="44">
        <v>-0.04</v>
      </c>
      <c r="O10" s="37"/>
      <c r="P10" s="40" t="s">
        <v>92</v>
      </c>
      <c r="Q10" s="52" t="s">
        <v>92</v>
      </c>
      <c r="R10" s="102">
        <v>1.1499999999999999</v>
      </c>
      <c r="S10" s="44">
        <v>1.1299999999999999</v>
      </c>
      <c r="U10" s="54"/>
    </row>
    <row r="11" spans="1:21" ht="15" x14ac:dyDescent="0.25">
      <c r="A11" s="33"/>
      <c r="B11" s="33"/>
      <c r="C11" s="33"/>
      <c r="D11" s="33"/>
      <c r="E11" s="33"/>
      <c r="F11" s="33"/>
      <c r="G11" s="33"/>
      <c r="H11" s="33"/>
      <c r="I11" s="33"/>
      <c r="J11" s="33"/>
      <c r="K11" s="41"/>
      <c r="L11" s="41"/>
      <c r="M11" s="41"/>
      <c r="N11" s="41"/>
      <c r="O11" s="37"/>
      <c r="P11" s="41"/>
      <c r="Q11" s="41"/>
      <c r="R11" s="41"/>
      <c r="S11" s="41"/>
      <c r="U11" s="54"/>
    </row>
    <row r="12" spans="1:21" ht="15" x14ac:dyDescent="0.25">
      <c r="A12" s="33"/>
      <c r="B12" s="33"/>
      <c r="C12" s="33"/>
      <c r="D12" s="33"/>
      <c r="E12" s="33"/>
      <c r="F12" s="33"/>
      <c r="G12" s="33"/>
      <c r="H12" s="33"/>
      <c r="I12" s="33"/>
      <c r="J12" s="33"/>
      <c r="K12" s="35"/>
      <c r="L12" s="35"/>
      <c r="M12" s="35"/>
      <c r="N12" s="35"/>
      <c r="O12" s="37"/>
      <c r="P12" s="37"/>
      <c r="Q12" s="37"/>
      <c r="R12" s="37"/>
      <c r="S12" s="37"/>
    </row>
    <row r="13" spans="1:21" ht="15" x14ac:dyDescent="0.25">
      <c r="A13" s="33"/>
      <c r="B13" s="33"/>
      <c r="C13" s="33"/>
      <c r="D13" s="33"/>
      <c r="E13" s="33"/>
      <c r="F13" s="33"/>
      <c r="G13" s="33"/>
      <c r="H13" s="33"/>
      <c r="I13" s="33"/>
      <c r="J13" s="33"/>
      <c r="K13" s="35"/>
      <c r="L13" s="35"/>
      <c r="M13" s="35"/>
      <c r="N13" s="37"/>
      <c r="O13" s="37"/>
      <c r="P13" s="37"/>
      <c r="Q13" s="37"/>
      <c r="R13" s="37"/>
      <c r="S13" s="37"/>
    </row>
    <row r="14" spans="1:21" ht="15" x14ac:dyDescent="0.25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8" t="s">
        <v>37</v>
      </c>
      <c r="L14" s="37"/>
      <c r="M14" s="37"/>
      <c r="N14" s="37"/>
      <c r="O14" s="37"/>
      <c r="P14" s="38" t="s">
        <v>38</v>
      </c>
      <c r="Q14" s="37"/>
      <c r="R14" s="37"/>
      <c r="S14" s="37"/>
    </row>
    <row r="15" spans="1:21" ht="15" x14ac:dyDescent="0.25">
      <c r="A15" s="33"/>
      <c r="B15" s="33"/>
      <c r="C15" s="33"/>
      <c r="D15" s="33"/>
      <c r="E15" s="33"/>
      <c r="F15" s="33"/>
      <c r="G15" s="33"/>
      <c r="H15" s="33"/>
      <c r="I15" s="33"/>
      <c r="J15" s="33"/>
      <c r="K15" s="35"/>
      <c r="L15" s="35"/>
      <c r="M15" s="39" t="s">
        <v>96</v>
      </c>
      <c r="N15" s="39" t="s">
        <v>46</v>
      </c>
      <c r="O15" s="37"/>
      <c r="P15" s="35"/>
      <c r="Q15" s="35"/>
      <c r="R15" s="132" t="s">
        <v>96</v>
      </c>
      <c r="S15" s="132" t="s">
        <v>46</v>
      </c>
    </row>
    <row r="16" spans="1:21" ht="15.75" thickBot="1" x14ac:dyDescent="0.3">
      <c r="A16" s="33"/>
      <c r="B16" s="33"/>
      <c r="C16" s="33"/>
      <c r="D16" s="33"/>
      <c r="E16" s="33"/>
      <c r="F16" s="33"/>
      <c r="G16" s="33"/>
      <c r="H16" s="33"/>
      <c r="I16" s="33"/>
      <c r="J16" s="33"/>
      <c r="K16" s="46"/>
      <c r="L16" s="50"/>
      <c r="M16" s="49" t="s">
        <v>47</v>
      </c>
      <c r="N16" s="47" t="s">
        <v>45</v>
      </c>
      <c r="O16" s="37"/>
      <c r="P16" s="46"/>
      <c r="Q16" s="50"/>
      <c r="R16" s="49" t="s">
        <v>47</v>
      </c>
      <c r="S16" s="47" t="s">
        <v>45</v>
      </c>
    </row>
    <row r="17" spans="1:19" ht="15" x14ac:dyDescent="0.25">
      <c r="A17" s="33"/>
      <c r="B17" s="33"/>
      <c r="C17" s="33"/>
      <c r="D17" s="33"/>
      <c r="E17" s="33"/>
      <c r="F17" s="33"/>
      <c r="G17" s="33"/>
      <c r="H17" s="33"/>
      <c r="I17" s="33"/>
      <c r="J17" s="33"/>
      <c r="K17" s="43" t="s">
        <v>96</v>
      </c>
      <c r="L17" s="51" t="s">
        <v>47</v>
      </c>
      <c r="M17" s="101">
        <v>39.71</v>
      </c>
      <c r="N17" s="44">
        <v>34.94</v>
      </c>
      <c r="O17" s="37"/>
      <c r="P17" s="59" t="s">
        <v>90</v>
      </c>
      <c r="Q17" s="57" t="s">
        <v>90</v>
      </c>
      <c r="R17" s="99">
        <v>1.1200000000000001</v>
      </c>
      <c r="S17" s="44">
        <v>1.61</v>
      </c>
    </row>
    <row r="18" spans="1:19" ht="15" x14ac:dyDescent="0.25">
      <c r="A18" s="33"/>
      <c r="B18" s="42"/>
      <c r="C18" s="33"/>
      <c r="D18" s="33"/>
      <c r="E18" s="33"/>
      <c r="F18" s="33"/>
      <c r="G18" s="33"/>
      <c r="H18" s="42"/>
      <c r="I18" s="33"/>
      <c r="J18" s="33"/>
      <c r="K18" s="43" t="s">
        <v>104</v>
      </c>
      <c r="L18" s="52" t="s">
        <v>48</v>
      </c>
      <c r="M18" s="102">
        <v>42.06</v>
      </c>
      <c r="N18" s="44">
        <v>38.86</v>
      </c>
      <c r="O18" s="37"/>
      <c r="P18" s="63" t="s">
        <v>91</v>
      </c>
      <c r="Q18" s="58" t="s">
        <v>91</v>
      </c>
      <c r="R18" s="102">
        <v>1.32</v>
      </c>
      <c r="S18" s="44">
        <v>1.65</v>
      </c>
    </row>
    <row r="19" spans="1:19" ht="15" x14ac:dyDescent="0.25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43" t="s">
        <v>105</v>
      </c>
      <c r="L19" s="52" t="s">
        <v>89</v>
      </c>
      <c r="M19" s="102">
        <v>44.42</v>
      </c>
      <c r="N19" s="44">
        <v>42.36</v>
      </c>
      <c r="O19" s="37"/>
      <c r="P19" s="63" t="s">
        <v>92</v>
      </c>
      <c r="Q19" s="58" t="s">
        <v>92</v>
      </c>
      <c r="R19" s="102">
        <v>1.65</v>
      </c>
      <c r="S19" s="44">
        <v>1.82</v>
      </c>
    </row>
    <row r="20" spans="1:19" ht="15" x14ac:dyDescent="0.25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43" t="s">
        <v>106</v>
      </c>
      <c r="L20" s="52" t="s">
        <v>97</v>
      </c>
      <c r="M20" s="102">
        <v>46.87</v>
      </c>
      <c r="N20" s="44" t="e">
        <v>#N/A</v>
      </c>
      <c r="O20" s="37"/>
      <c r="P20" s="63" t="s">
        <v>94</v>
      </c>
      <c r="Q20" s="58" t="s">
        <v>94</v>
      </c>
      <c r="R20" s="102" t="e">
        <v>#N/A</v>
      </c>
      <c r="S20" s="44" t="e">
        <v>#N/A</v>
      </c>
    </row>
    <row r="21" spans="1:19" ht="15" x14ac:dyDescent="0.25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43" t="s">
        <v>91</v>
      </c>
      <c r="L21" s="52" t="s">
        <v>91</v>
      </c>
      <c r="M21" s="102">
        <v>47.43</v>
      </c>
      <c r="N21" s="44">
        <v>45.38</v>
      </c>
      <c r="O21" s="37"/>
      <c r="P21" s="63" t="s">
        <v>93</v>
      </c>
      <c r="Q21" s="58" t="s">
        <v>93</v>
      </c>
      <c r="R21" s="102" t="e">
        <v>#N/A</v>
      </c>
      <c r="S21" s="44">
        <v>2.12</v>
      </c>
    </row>
    <row r="22" spans="1:19" ht="15" x14ac:dyDescent="0.25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43" t="s">
        <v>92</v>
      </c>
      <c r="L22" s="52" t="s">
        <v>92</v>
      </c>
      <c r="M22" s="102">
        <v>51.21</v>
      </c>
      <c r="N22" s="44">
        <v>49.75</v>
      </c>
      <c r="O22" s="37"/>
      <c r="P22" s="63" t="s">
        <v>95</v>
      </c>
      <c r="Q22" s="58" t="s">
        <v>95</v>
      </c>
      <c r="R22" s="102">
        <v>1.99</v>
      </c>
      <c r="S22" s="44" t="e">
        <v>#N/A</v>
      </c>
    </row>
    <row r="23" spans="1:19" ht="15" x14ac:dyDescent="0.25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41"/>
      <c r="L23" s="41"/>
      <c r="M23" s="41"/>
      <c r="N23" s="41"/>
      <c r="O23" s="37"/>
      <c r="P23" s="41"/>
      <c r="Q23" s="41"/>
      <c r="R23" s="41"/>
      <c r="S23" s="41"/>
    </row>
    <row r="24" spans="1:19" ht="15" x14ac:dyDescent="0.25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5"/>
      <c r="L24" s="35"/>
      <c r="M24" s="35"/>
      <c r="N24" s="37"/>
      <c r="O24" s="37"/>
      <c r="P24" s="37"/>
      <c r="Q24" s="37"/>
      <c r="R24" s="41"/>
      <c r="S24" s="41"/>
    </row>
    <row r="25" spans="1:19" ht="15" x14ac:dyDescent="0.25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5"/>
      <c r="L25" s="35"/>
      <c r="M25" s="37"/>
      <c r="N25" s="37"/>
      <c r="O25" s="37"/>
      <c r="P25" s="37"/>
      <c r="Q25" s="37"/>
      <c r="R25" s="41"/>
      <c r="S25" s="41"/>
    </row>
    <row r="26" spans="1:19" ht="15" x14ac:dyDescent="0.25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5"/>
      <c r="L26" s="35"/>
      <c r="M26" s="35"/>
      <c r="N26" s="37"/>
      <c r="O26" s="37"/>
      <c r="P26" s="37"/>
      <c r="Q26" s="37"/>
      <c r="R26" s="41"/>
      <c r="S26" s="41"/>
    </row>
    <row r="27" spans="1:19" ht="15" x14ac:dyDescent="0.25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5"/>
      <c r="L27" s="35"/>
      <c r="M27" s="35"/>
      <c r="N27" s="37"/>
      <c r="O27" s="37"/>
      <c r="P27" s="37"/>
      <c r="Q27" s="37"/>
      <c r="R27" s="37"/>
      <c r="S27" s="37"/>
    </row>
  </sheetData>
  <mergeCells count="1">
    <mergeCell ref="B2:I2"/>
  </mergeCells>
  <pageMargins left="0.36" right="0.31496062992125984" top="0.98425196850393704" bottom="0.98425196850393704" header="0.51181102362204722" footer="0.51181102362204722"/>
  <pageSetup paperSize="9" scale="8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1:S10"/>
  <sheetViews>
    <sheetView showGridLines="0" zoomScaleNormal="100" workbookViewId="0">
      <selection activeCell="S10" sqref="S10"/>
    </sheetView>
  </sheetViews>
  <sheetFormatPr defaultColWidth="8.83203125" defaultRowHeight="12.75" x14ac:dyDescent="0.2"/>
  <cols>
    <col min="2" max="12" width="8.83203125" customWidth="1"/>
    <col min="13" max="13" width="13.33203125" customWidth="1"/>
    <col min="14" max="16" width="10.5" bestFit="1" customWidth="1"/>
  </cols>
  <sheetData>
    <row r="1" spans="2:19" ht="13.15" customHeight="1" x14ac:dyDescent="0.2">
      <c r="B1" s="13" t="s">
        <v>12</v>
      </c>
      <c r="J1" s="104"/>
      <c r="K1" s="24" t="s">
        <v>27</v>
      </c>
      <c r="L1" s="24"/>
      <c r="M1" s="133" t="s">
        <v>100</v>
      </c>
      <c r="N1" s="24" t="s">
        <v>28</v>
      </c>
      <c r="O1" s="105"/>
      <c r="S1" s="134" t="s">
        <v>101</v>
      </c>
    </row>
    <row r="2" spans="2:19" ht="21.6" customHeight="1" x14ac:dyDescent="0.2">
      <c r="B2" s="154" t="s">
        <v>39</v>
      </c>
      <c r="C2" s="154"/>
      <c r="D2" s="154"/>
      <c r="E2" s="154"/>
      <c r="F2" s="154"/>
      <c r="G2" s="154"/>
      <c r="H2" s="154"/>
      <c r="I2" s="154"/>
      <c r="J2" s="104"/>
      <c r="K2" s="105"/>
      <c r="L2" s="105"/>
      <c r="M2" s="133" t="s">
        <v>102</v>
      </c>
      <c r="N2" s="105"/>
      <c r="O2" s="105"/>
      <c r="S2" s="134" t="s">
        <v>103</v>
      </c>
    </row>
    <row r="3" spans="2:19" ht="13.5" thickBot="1" x14ac:dyDescent="0.25">
      <c r="J3" s="106"/>
      <c r="K3" s="107" t="s">
        <v>90</v>
      </c>
      <c r="L3" s="107" t="s">
        <v>91</v>
      </c>
      <c r="M3" s="106" t="s">
        <v>92</v>
      </c>
      <c r="N3" s="107" t="s">
        <v>90</v>
      </c>
      <c r="O3" s="107" t="s">
        <v>91</v>
      </c>
      <c r="P3" s="107" t="s">
        <v>92</v>
      </c>
    </row>
    <row r="4" spans="2:19" x14ac:dyDescent="0.2">
      <c r="J4" s="104" t="s">
        <v>45</v>
      </c>
      <c r="K4" s="108">
        <v>0.43</v>
      </c>
      <c r="L4" s="108">
        <v>1.23</v>
      </c>
      <c r="M4" s="130">
        <v>1.44</v>
      </c>
      <c r="N4" s="108">
        <v>0.82</v>
      </c>
      <c r="O4" s="108">
        <v>1.1100000000000001</v>
      </c>
      <c r="P4" s="108">
        <v>1.29</v>
      </c>
    </row>
    <row r="5" spans="2:19" ht="14.45" customHeight="1" x14ac:dyDescent="0.2">
      <c r="J5" s="104" t="s">
        <v>47</v>
      </c>
      <c r="K5" s="108">
        <v>0.39</v>
      </c>
      <c r="L5" s="144">
        <v>1</v>
      </c>
      <c r="M5" s="109">
        <v>1.28</v>
      </c>
      <c r="N5" s="108">
        <v>0.76</v>
      </c>
      <c r="O5" s="108">
        <v>0.92</v>
      </c>
      <c r="P5" s="108">
        <v>1.1399999999999999</v>
      </c>
    </row>
    <row r="6" spans="2:19" x14ac:dyDescent="0.2">
      <c r="L6" s="74"/>
    </row>
    <row r="7" spans="2:19" x14ac:dyDescent="0.2">
      <c r="K7" s="78"/>
      <c r="L7" s="78"/>
      <c r="M7" s="78"/>
      <c r="N7" s="78"/>
      <c r="O7" s="78"/>
      <c r="P7" s="78"/>
      <c r="Q7" s="74"/>
    </row>
    <row r="8" spans="2:19" x14ac:dyDescent="0.2">
      <c r="K8" s="91"/>
      <c r="L8" s="78"/>
      <c r="M8" s="78"/>
      <c r="N8" s="92"/>
      <c r="O8" s="78"/>
      <c r="P8" s="78"/>
    </row>
    <row r="9" spans="2:19" x14ac:dyDescent="0.2">
      <c r="K9" s="91"/>
      <c r="N9" s="92"/>
    </row>
    <row r="10" spans="2:19" x14ac:dyDescent="0.2">
      <c r="K10" s="91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R47"/>
  <sheetViews>
    <sheetView showGridLines="0" topLeftCell="A2" zoomScaleNormal="100" workbookViewId="0">
      <selection activeCell="R47" sqref="R47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8" width="8.83203125" style="3"/>
    <col min="9" max="9" width="11.83203125" style="3" bestFit="1" customWidth="1"/>
    <col min="10" max="10" width="9.83203125" style="27" bestFit="1" customWidth="1"/>
    <col min="11" max="11" width="12.5" style="27" customWidth="1"/>
    <col min="12" max="13" width="8.83203125" style="27"/>
    <col min="14" max="14" width="8.83203125" style="3"/>
    <col min="15" max="15" width="8.83203125" style="61"/>
    <col min="16" max="16" width="9.6640625" bestFit="1" customWidth="1"/>
  </cols>
  <sheetData>
    <row r="1" spans="2:18" ht="13.15" customHeight="1" x14ac:dyDescent="0.2">
      <c r="B1" s="13" t="s">
        <v>29</v>
      </c>
    </row>
    <row r="2" spans="2:18" ht="13.15" customHeight="1" x14ac:dyDescent="0.2">
      <c r="B2" s="154" t="s">
        <v>50</v>
      </c>
      <c r="C2" s="154"/>
      <c r="D2" s="154"/>
      <c r="E2" s="154"/>
      <c r="F2" s="154"/>
      <c r="G2" s="154"/>
      <c r="H2" s="154"/>
      <c r="I2" s="154"/>
    </row>
    <row r="3" spans="2:18" ht="13.15" customHeight="1" x14ac:dyDescent="0.2"/>
    <row r="4" spans="2:18" ht="13.15" customHeight="1" thickBot="1" x14ac:dyDescent="0.25">
      <c r="K4" s="110"/>
      <c r="L4" s="111" t="s">
        <v>42</v>
      </c>
      <c r="M4" s="111" t="s">
        <v>46</v>
      </c>
      <c r="N4" s="111" t="s">
        <v>96</v>
      </c>
    </row>
    <row r="5" spans="2:18" ht="13.15" customHeight="1" x14ac:dyDescent="0.2">
      <c r="K5" s="103" t="s">
        <v>69</v>
      </c>
      <c r="L5" s="112">
        <v>0.13</v>
      </c>
      <c r="M5" s="112">
        <v>2.62</v>
      </c>
      <c r="N5" s="112">
        <v>1.93</v>
      </c>
      <c r="O5" s="55"/>
      <c r="P5" s="93"/>
      <c r="Q5" s="93"/>
      <c r="R5" s="93"/>
    </row>
    <row r="6" spans="2:18" ht="13.15" customHeight="1" x14ac:dyDescent="0.2">
      <c r="K6" s="138" t="s">
        <v>60</v>
      </c>
      <c r="L6" s="112">
        <v>0.23</v>
      </c>
      <c r="M6" s="112">
        <v>6.54</v>
      </c>
      <c r="N6" s="112">
        <v>3.56</v>
      </c>
      <c r="O6" s="55"/>
      <c r="P6" s="93"/>
      <c r="Q6" s="93"/>
      <c r="R6" s="93"/>
    </row>
    <row r="7" spans="2:18" ht="13.15" customHeight="1" x14ac:dyDescent="0.2">
      <c r="K7" s="138" t="s">
        <v>61</v>
      </c>
      <c r="L7" s="112">
        <v>0.68</v>
      </c>
      <c r="M7" s="112">
        <v>14.81</v>
      </c>
      <c r="N7" s="112">
        <v>13.87</v>
      </c>
      <c r="O7" s="55"/>
      <c r="P7" s="96"/>
      <c r="Q7" s="93"/>
      <c r="R7" s="93"/>
    </row>
    <row r="8" spans="2:18" ht="13.15" customHeight="1" x14ac:dyDescent="0.2">
      <c r="K8" s="103" t="s">
        <v>11</v>
      </c>
      <c r="L8" s="112">
        <v>4.34</v>
      </c>
      <c r="M8" s="112">
        <v>25.42</v>
      </c>
      <c r="N8" s="112">
        <v>37.4</v>
      </c>
      <c r="O8" s="55"/>
      <c r="P8" s="96"/>
      <c r="Q8" s="93"/>
      <c r="R8" s="93"/>
    </row>
    <row r="9" spans="2:18" ht="13.15" customHeight="1" x14ac:dyDescent="0.2">
      <c r="K9" s="103" t="s">
        <v>10</v>
      </c>
      <c r="L9" s="112">
        <v>18.13</v>
      </c>
      <c r="M9" s="112">
        <v>29.53</v>
      </c>
      <c r="N9" s="112">
        <v>30.9</v>
      </c>
      <c r="O9" s="55"/>
      <c r="P9" s="96"/>
      <c r="Q9" s="93"/>
      <c r="R9" s="93"/>
    </row>
    <row r="10" spans="2:18" ht="13.15" customHeight="1" x14ac:dyDescent="0.2">
      <c r="K10" s="103" t="s">
        <v>9</v>
      </c>
      <c r="L10" s="112">
        <v>45.42</v>
      </c>
      <c r="M10" s="112">
        <v>14.27</v>
      </c>
      <c r="N10" s="112">
        <v>8.4600000000000009</v>
      </c>
      <c r="O10" s="55"/>
      <c r="P10" s="96"/>
      <c r="Q10" s="93"/>
      <c r="R10" s="93"/>
    </row>
    <row r="11" spans="2:18" ht="13.15" customHeight="1" x14ac:dyDescent="0.2">
      <c r="K11" s="103" t="s">
        <v>8</v>
      </c>
      <c r="L11" s="112">
        <v>24.06</v>
      </c>
      <c r="M11" s="112">
        <v>5.2</v>
      </c>
      <c r="N11" s="112">
        <v>2.86</v>
      </c>
      <c r="O11" s="55"/>
      <c r="P11" s="96"/>
      <c r="Q11" s="93"/>
      <c r="R11" s="93"/>
    </row>
    <row r="12" spans="2:18" ht="13.15" customHeight="1" x14ac:dyDescent="0.2">
      <c r="K12" s="103" t="s">
        <v>7</v>
      </c>
      <c r="L12" s="112">
        <v>5.3</v>
      </c>
      <c r="M12" s="112">
        <v>1.24</v>
      </c>
      <c r="N12" s="112">
        <v>0.78</v>
      </c>
      <c r="O12" s="55"/>
      <c r="P12" s="96"/>
      <c r="Q12" s="93"/>
      <c r="R12" s="93"/>
    </row>
    <row r="13" spans="2:18" ht="13.15" customHeight="1" x14ac:dyDescent="0.2">
      <c r="K13" s="103" t="s">
        <v>6</v>
      </c>
      <c r="L13" s="112">
        <v>1.37</v>
      </c>
      <c r="M13" s="112">
        <v>0.26</v>
      </c>
      <c r="N13" s="112">
        <v>0.17</v>
      </c>
      <c r="O13" s="55"/>
      <c r="P13" s="96"/>
      <c r="Q13" s="93"/>
      <c r="R13" s="93"/>
    </row>
    <row r="14" spans="2:18" ht="13.15" customHeight="1" x14ac:dyDescent="0.2">
      <c r="K14" s="103" t="s">
        <v>5</v>
      </c>
      <c r="L14" s="112">
        <v>0.2</v>
      </c>
      <c r="M14" s="112">
        <v>0.08</v>
      </c>
      <c r="N14" s="112">
        <v>0.05</v>
      </c>
      <c r="O14" s="55"/>
    </row>
    <row r="15" spans="2:18" ht="13.15" customHeight="1" x14ac:dyDescent="0.2">
      <c r="B15" s="14"/>
      <c r="K15" s="103" t="s">
        <v>4</v>
      </c>
      <c r="L15" s="112">
        <v>0.14000000000000001</v>
      </c>
      <c r="M15" s="112">
        <v>0.04</v>
      </c>
      <c r="N15" s="112">
        <v>0.02</v>
      </c>
      <c r="O15" s="55"/>
    </row>
    <row r="16" spans="2:18" ht="13.15" customHeight="1" x14ac:dyDescent="0.2">
      <c r="B16" s="154"/>
      <c r="C16" s="154"/>
      <c r="D16" s="154"/>
      <c r="E16" s="154"/>
      <c r="F16" s="154"/>
      <c r="K16" s="113"/>
      <c r="L16" s="113"/>
      <c r="M16" s="113"/>
      <c r="N16" s="113"/>
      <c r="O16" s="55"/>
    </row>
    <row r="17" spans="1:16" ht="13.15" customHeight="1" x14ac:dyDescent="0.2">
      <c r="H17" s="1"/>
      <c r="K17" s="113"/>
      <c r="L17" s="113"/>
      <c r="M17" s="113"/>
      <c r="N17" s="113"/>
      <c r="O17" s="55"/>
    </row>
    <row r="18" spans="1:16" ht="13.15" customHeight="1" x14ac:dyDescent="0.2">
      <c r="K18" s="113"/>
      <c r="L18" s="113"/>
      <c r="M18" s="113"/>
      <c r="N18" s="113"/>
      <c r="O18" s="55"/>
      <c r="P18" s="79"/>
    </row>
    <row r="19" spans="1:16" ht="13.15" customHeight="1" thickBot="1" x14ac:dyDescent="0.25">
      <c r="H19" s="12"/>
      <c r="K19" s="110"/>
      <c r="L19" s="111" t="s">
        <v>42</v>
      </c>
      <c r="M19" s="111" t="s">
        <v>46</v>
      </c>
      <c r="N19" s="111" t="s">
        <v>96</v>
      </c>
      <c r="O19" s="55"/>
      <c r="P19" s="79"/>
    </row>
    <row r="20" spans="1:16" ht="13.15" customHeight="1" x14ac:dyDescent="0.2">
      <c r="K20" s="103" t="s">
        <v>69</v>
      </c>
      <c r="L20" s="112">
        <v>0.1</v>
      </c>
      <c r="M20" s="112">
        <v>0.98</v>
      </c>
      <c r="N20" s="112">
        <v>0.96</v>
      </c>
      <c r="O20" s="55"/>
      <c r="P20" s="79"/>
    </row>
    <row r="21" spans="1:16" ht="13.15" customHeight="1" x14ac:dyDescent="0.2">
      <c r="K21" s="138" t="s">
        <v>60</v>
      </c>
      <c r="L21" s="112">
        <v>0.26</v>
      </c>
      <c r="M21" s="112">
        <v>1.78</v>
      </c>
      <c r="N21" s="112">
        <v>1.49</v>
      </c>
      <c r="O21" s="55"/>
      <c r="P21" s="79"/>
    </row>
    <row r="22" spans="1:16" ht="13.15" customHeight="1" x14ac:dyDescent="0.2">
      <c r="K22" s="138" t="s">
        <v>61</v>
      </c>
      <c r="L22" s="112">
        <v>1.32</v>
      </c>
      <c r="M22" s="112">
        <v>4.16</v>
      </c>
      <c r="N22" s="112">
        <v>5.01</v>
      </c>
      <c r="O22" s="55"/>
      <c r="P22" s="79"/>
    </row>
    <row r="23" spans="1:16" ht="13.15" customHeight="1" x14ac:dyDescent="0.2">
      <c r="K23" s="103" t="s">
        <v>11</v>
      </c>
      <c r="L23" s="112">
        <v>5</v>
      </c>
      <c r="M23" s="112">
        <v>10.61</v>
      </c>
      <c r="N23" s="112">
        <v>13.4</v>
      </c>
      <c r="O23" s="55"/>
      <c r="P23" s="79"/>
    </row>
    <row r="24" spans="1:16" ht="13.15" customHeight="1" x14ac:dyDescent="0.2">
      <c r="K24" s="103" t="s">
        <v>10</v>
      </c>
      <c r="L24" s="112">
        <v>15.91</v>
      </c>
      <c r="M24" s="112">
        <v>20.72</v>
      </c>
      <c r="N24" s="112">
        <v>25.93</v>
      </c>
      <c r="O24" s="55"/>
      <c r="P24" s="79"/>
    </row>
    <row r="25" spans="1:16" ht="13.15" customHeight="1" x14ac:dyDescent="0.2">
      <c r="K25" s="103" t="s">
        <v>9</v>
      </c>
      <c r="L25" s="112">
        <v>35.49</v>
      </c>
      <c r="M25" s="112">
        <v>28.53</v>
      </c>
      <c r="N25" s="112">
        <v>28.22</v>
      </c>
      <c r="O25" s="55"/>
      <c r="P25" s="79"/>
    </row>
    <row r="26" spans="1:16" ht="13.15" customHeight="1" x14ac:dyDescent="0.2">
      <c r="K26" s="103" t="s">
        <v>8</v>
      </c>
      <c r="L26" s="112">
        <v>28.6</v>
      </c>
      <c r="M26" s="112">
        <v>18.350000000000001</v>
      </c>
      <c r="N26" s="112">
        <v>13.98</v>
      </c>
      <c r="O26" s="55"/>
      <c r="P26" s="79"/>
    </row>
    <row r="27" spans="1:16" ht="13.15" customHeight="1" x14ac:dyDescent="0.2">
      <c r="B27" s="15"/>
      <c r="I27" s="12"/>
      <c r="K27" s="103" t="s">
        <v>7</v>
      </c>
      <c r="L27" s="112">
        <v>8.9700000000000006</v>
      </c>
      <c r="M27" s="112">
        <v>9.3800000000000008</v>
      </c>
      <c r="N27" s="112">
        <v>6.97</v>
      </c>
      <c r="O27" s="55"/>
    </row>
    <row r="28" spans="1:16" ht="13.15" customHeight="1" x14ac:dyDescent="0.2">
      <c r="A28" s="2" t="s">
        <v>2</v>
      </c>
      <c r="B28" s="154"/>
      <c r="C28" s="154"/>
      <c r="D28" s="154"/>
      <c r="E28" s="154"/>
      <c r="F28" s="154"/>
      <c r="K28" s="103" t="s">
        <v>6</v>
      </c>
      <c r="L28" s="112">
        <v>3.56</v>
      </c>
      <c r="M28" s="112">
        <v>3.91</v>
      </c>
      <c r="N28" s="112">
        <v>2.97</v>
      </c>
      <c r="O28" s="55"/>
    </row>
    <row r="29" spans="1:16" ht="13.15" customHeight="1" x14ac:dyDescent="0.2">
      <c r="K29" s="103" t="s">
        <v>5</v>
      </c>
      <c r="L29" s="112">
        <v>0.67</v>
      </c>
      <c r="M29" s="112">
        <v>1.22</v>
      </c>
      <c r="N29" s="112">
        <v>0.7</v>
      </c>
      <c r="O29" s="55"/>
    </row>
    <row r="30" spans="1:16" ht="13.15" customHeight="1" x14ac:dyDescent="0.2">
      <c r="K30" s="103" t="s">
        <v>4</v>
      </c>
      <c r="L30" s="112">
        <v>0.13</v>
      </c>
      <c r="M30" s="112">
        <v>0.35</v>
      </c>
      <c r="N30" s="112">
        <v>0.36</v>
      </c>
      <c r="O30" s="55"/>
    </row>
    <row r="31" spans="1:16" ht="13.15" customHeight="1" x14ac:dyDescent="0.2">
      <c r="K31" s="113"/>
      <c r="L31" s="113"/>
      <c r="M31" s="113"/>
      <c r="N31" s="113"/>
      <c r="O31" s="55"/>
      <c r="P31" s="80"/>
    </row>
    <row r="32" spans="1:16" ht="13.15" customHeight="1" x14ac:dyDescent="0.2">
      <c r="K32" s="114"/>
      <c r="L32" s="113"/>
      <c r="M32" s="113"/>
      <c r="N32" s="113"/>
      <c r="O32" s="55"/>
      <c r="P32" s="80"/>
    </row>
    <row r="33" spans="8:17" ht="13.15" customHeight="1" x14ac:dyDescent="0.2">
      <c r="K33" s="113"/>
      <c r="L33" s="113"/>
      <c r="M33" s="113"/>
      <c r="N33" s="113"/>
      <c r="O33" s="55"/>
      <c r="P33" s="80"/>
      <c r="Q33" s="56"/>
    </row>
    <row r="34" spans="8:17" ht="13.15" customHeight="1" x14ac:dyDescent="0.2">
      <c r="K34" s="113"/>
      <c r="L34" s="113"/>
      <c r="M34" s="113"/>
      <c r="N34" s="113"/>
      <c r="O34" s="55"/>
      <c r="P34" s="80"/>
      <c r="Q34" s="56"/>
    </row>
    <row r="35" spans="8:17" ht="13.15" customHeight="1" x14ac:dyDescent="0.2">
      <c r="H35" s="12"/>
      <c r="K35" s="113"/>
      <c r="L35" s="113"/>
      <c r="M35" s="113"/>
      <c r="N35" s="113"/>
      <c r="O35" s="55"/>
      <c r="P35" s="80"/>
      <c r="Q35" s="56"/>
    </row>
    <row r="36" spans="8:17" ht="13.15" customHeight="1" thickBot="1" x14ac:dyDescent="0.25">
      <c r="K36" s="110"/>
      <c r="L36" s="111" t="s">
        <v>42</v>
      </c>
      <c r="M36" s="111" t="s">
        <v>46</v>
      </c>
      <c r="N36" s="111" t="s">
        <v>96</v>
      </c>
      <c r="O36" s="55"/>
      <c r="P36" s="80"/>
      <c r="Q36" s="56"/>
    </row>
    <row r="37" spans="8:17" ht="13.15" customHeight="1" x14ac:dyDescent="0.2">
      <c r="K37" s="103" t="s">
        <v>69</v>
      </c>
      <c r="L37" s="115">
        <v>0.19</v>
      </c>
      <c r="M37" s="115">
        <v>0.81</v>
      </c>
      <c r="N37" s="112">
        <v>0.57999999999999996</v>
      </c>
      <c r="O37" s="55"/>
      <c r="P37" s="80"/>
      <c r="Q37" s="56"/>
    </row>
    <row r="38" spans="8:17" ht="13.15" customHeight="1" x14ac:dyDescent="0.2">
      <c r="K38" s="138" t="s">
        <v>60</v>
      </c>
      <c r="L38" s="115">
        <v>0.39</v>
      </c>
      <c r="M38" s="115">
        <v>1.03</v>
      </c>
      <c r="N38" s="112">
        <v>1.08</v>
      </c>
      <c r="O38" s="55"/>
      <c r="P38" s="80"/>
      <c r="Q38" s="56"/>
    </row>
    <row r="39" spans="8:17" ht="13.15" customHeight="1" x14ac:dyDescent="0.2">
      <c r="K39" s="138" t="s">
        <v>61</v>
      </c>
      <c r="L39" s="115">
        <v>1.77</v>
      </c>
      <c r="M39" s="115">
        <v>3.19</v>
      </c>
      <c r="N39" s="112">
        <v>3.43</v>
      </c>
      <c r="O39" s="55"/>
      <c r="P39" s="80"/>
      <c r="Q39" s="56"/>
    </row>
    <row r="40" spans="8:17" ht="13.15" customHeight="1" x14ac:dyDescent="0.2">
      <c r="K40" s="103" t="s">
        <v>11</v>
      </c>
      <c r="L40" s="115">
        <v>4.92</v>
      </c>
      <c r="M40" s="115">
        <v>7.21</v>
      </c>
      <c r="N40" s="112">
        <v>9.8000000000000007</v>
      </c>
      <c r="O40" s="55"/>
      <c r="P40" s="81"/>
      <c r="Q40" s="56"/>
    </row>
    <row r="41" spans="8:17" ht="13.15" customHeight="1" x14ac:dyDescent="0.2">
      <c r="K41" s="103" t="s">
        <v>10</v>
      </c>
      <c r="L41" s="115">
        <v>13.47</v>
      </c>
      <c r="M41" s="115">
        <v>16.46</v>
      </c>
      <c r="N41" s="112">
        <v>18.829999999999998</v>
      </c>
      <c r="O41" s="55"/>
      <c r="P41" s="81"/>
      <c r="Q41" s="56"/>
    </row>
    <row r="42" spans="8:17" ht="13.15" customHeight="1" x14ac:dyDescent="0.2">
      <c r="K42" s="103" t="s">
        <v>9</v>
      </c>
      <c r="L42" s="115">
        <v>26.97</v>
      </c>
      <c r="M42" s="115">
        <v>26.73</v>
      </c>
      <c r="N42" s="112">
        <v>28.51</v>
      </c>
    </row>
    <row r="43" spans="8:17" ht="13.15" customHeight="1" x14ac:dyDescent="0.2">
      <c r="K43" s="103" t="s">
        <v>8</v>
      </c>
      <c r="L43" s="115">
        <v>33.479999999999997</v>
      </c>
      <c r="M43" s="115">
        <v>27.79</v>
      </c>
      <c r="N43" s="112">
        <v>22.38</v>
      </c>
    </row>
    <row r="44" spans="8:17" ht="13.15" customHeight="1" x14ac:dyDescent="0.2">
      <c r="K44" s="103" t="s">
        <v>7</v>
      </c>
      <c r="L44" s="115">
        <v>11.95</v>
      </c>
      <c r="M44" s="115">
        <v>11.01</v>
      </c>
      <c r="N44" s="112">
        <v>9.94</v>
      </c>
    </row>
    <row r="45" spans="8:17" ht="13.15" customHeight="1" x14ac:dyDescent="0.2">
      <c r="K45" s="103" t="s">
        <v>6</v>
      </c>
      <c r="L45" s="115">
        <v>4.68</v>
      </c>
      <c r="M45" s="115">
        <v>3.62</v>
      </c>
      <c r="N45" s="112">
        <v>3.39</v>
      </c>
    </row>
    <row r="46" spans="8:17" ht="13.15" customHeight="1" x14ac:dyDescent="0.2">
      <c r="K46" s="103" t="s">
        <v>5</v>
      </c>
      <c r="L46" s="115">
        <v>1.61</v>
      </c>
      <c r="M46" s="115">
        <v>1.45</v>
      </c>
      <c r="N46" s="112">
        <v>1.34</v>
      </c>
    </row>
    <row r="47" spans="8:17" ht="13.15" customHeight="1" x14ac:dyDescent="0.2">
      <c r="K47" s="103" t="s">
        <v>4</v>
      </c>
      <c r="L47" s="115">
        <v>0.56999999999999995</v>
      </c>
      <c r="M47" s="115">
        <v>0.71</v>
      </c>
      <c r="N47" s="112">
        <v>0.71</v>
      </c>
    </row>
  </sheetData>
  <mergeCells count="3">
    <mergeCell ref="B16:F16"/>
    <mergeCell ref="B28:F28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B1:N99"/>
  <sheetViews>
    <sheetView showGridLines="0" tabSelected="1" zoomScaleNormal="100" workbookViewId="0"/>
  </sheetViews>
  <sheetFormatPr defaultColWidth="9.33203125" defaultRowHeight="12.75" customHeight="1" x14ac:dyDescent="0.2"/>
  <cols>
    <col min="1" max="10" width="9.33203125" style="5"/>
    <col min="11" max="11" width="14.5" style="5" bestFit="1" customWidth="1"/>
    <col min="12" max="12" width="14" style="5" bestFit="1" customWidth="1"/>
    <col min="13" max="13" width="28.6640625" style="5" bestFit="1" customWidth="1"/>
    <col min="14" max="14" width="9.33203125" style="5" customWidth="1"/>
    <col min="15" max="16384" width="9.33203125" style="5"/>
  </cols>
  <sheetData>
    <row r="1" spans="2:14" ht="13.15" customHeight="1" x14ac:dyDescent="0.2">
      <c r="B1" s="16" t="s">
        <v>31</v>
      </c>
      <c r="K1" s="7"/>
      <c r="M1" s="8"/>
      <c r="N1" s="8"/>
    </row>
    <row r="2" spans="2:14" ht="13.15" customHeight="1" thickBot="1" x14ac:dyDescent="0.25">
      <c r="B2" s="30" t="s">
        <v>32</v>
      </c>
      <c r="J2" s="31"/>
      <c r="K2" s="153" t="s">
        <v>24</v>
      </c>
      <c r="L2" s="153" t="s">
        <v>25</v>
      </c>
      <c r="M2" s="153" t="s">
        <v>26</v>
      </c>
    </row>
    <row r="3" spans="2:14" ht="12.75" customHeight="1" x14ac:dyDescent="0.2">
      <c r="J3" s="32">
        <v>36161</v>
      </c>
      <c r="K3" s="135">
        <v>1.86</v>
      </c>
      <c r="L3" s="135">
        <v>1.9</v>
      </c>
      <c r="M3" s="135">
        <v>1.81</v>
      </c>
      <c r="N3" s="9"/>
    </row>
    <row r="4" spans="2:14" ht="12.75" customHeight="1" x14ac:dyDescent="0.2">
      <c r="J4" s="32">
        <v>36251</v>
      </c>
      <c r="K4" s="152"/>
      <c r="L4" s="152"/>
      <c r="M4" s="152"/>
      <c r="N4" s="17"/>
    </row>
    <row r="5" spans="2:14" ht="12.75" customHeight="1" x14ac:dyDescent="0.2">
      <c r="J5" s="32">
        <v>36342</v>
      </c>
      <c r="K5" s="152"/>
      <c r="L5" s="152"/>
      <c r="M5" s="152"/>
      <c r="N5" s="17"/>
    </row>
    <row r="6" spans="2:14" ht="12.75" customHeight="1" x14ac:dyDescent="0.2">
      <c r="J6" s="32">
        <v>36434</v>
      </c>
      <c r="K6" s="152"/>
      <c r="L6" s="152"/>
      <c r="M6" s="152"/>
      <c r="N6" s="17"/>
    </row>
    <row r="7" spans="2:14" ht="12.75" customHeight="1" x14ac:dyDescent="0.2">
      <c r="J7" s="32">
        <v>36526</v>
      </c>
      <c r="K7" s="135">
        <v>1.77</v>
      </c>
      <c r="L7" s="135">
        <v>1.7</v>
      </c>
      <c r="M7" s="135">
        <v>1.81</v>
      </c>
      <c r="N7" s="17"/>
    </row>
    <row r="8" spans="2:14" ht="12.75" customHeight="1" x14ac:dyDescent="0.2">
      <c r="J8" s="32">
        <v>36617</v>
      </c>
      <c r="K8" s="152"/>
      <c r="L8" s="152"/>
      <c r="M8" s="152"/>
      <c r="N8" s="17"/>
    </row>
    <row r="9" spans="2:14" ht="12.75" customHeight="1" x14ac:dyDescent="0.2">
      <c r="J9" s="32">
        <v>36708</v>
      </c>
      <c r="K9" s="152"/>
      <c r="L9" s="152"/>
      <c r="M9" s="152"/>
      <c r="N9" s="17"/>
    </row>
    <row r="10" spans="2:14" ht="12.75" customHeight="1" x14ac:dyDescent="0.2">
      <c r="J10" s="32">
        <v>36800</v>
      </c>
      <c r="K10" s="152"/>
      <c r="L10" s="152"/>
      <c r="M10" s="152"/>
      <c r="N10" s="17"/>
    </row>
    <row r="11" spans="2:14" ht="12.75" customHeight="1" x14ac:dyDescent="0.2">
      <c r="J11" s="32">
        <v>36892</v>
      </c>
      <c r="K11" s="135">
        <v>1.81</v>
      </c>
      <c r="L11" s="135">
        <v>1.8</v>
      </c>
      <c r="M11" s="135">
        <v>1.82</v>
      </c>
      <c r="N11" s="17"/>
    </row>
    <row r="12" spans="2:14" ht="12.75" customHeight="1" x14ac:dyDescent="0.2">
      <c r="J12" s="32">
        <v>36982</v>
      </c>
      <c r="K12" s="135">
        <v>1.8</v>
      </c>
      <c r="L12" s="135">
        <v>1.8</v>
      </c>
      <c r="M12" s="135">
        <v>1.78</v>
      </c>
      <c r="N12" s="17"/>
    </row>
    <row r="13" spans="2:14" ht="12.75" customHeight="1" x14ac:dyDescent="0.2">
      <c r="J13" s="32">
        <v>37073</v>
      </c>
      <c r="K13" s="135">
        <v>1.81</v>
      </c>
      <c r="L13" s="135">
        <v>1.8</v>
      </c>
      <c r="M13" s="135">
        <v>1.8</v>
      </c>
      <c r="N13" s="17"/>
    </row>
    <row r="14" spans="2:14" ht="12.75" customHeight="1" x14ac:dyDescent="0.2">
      <c r="J14" s="32">
        <v>37165</v>
      </c>
      <c r="K14" s="135">
        <v>1.82</v>
      </c>
      <c r="L14" s="135">
        <v>1.8</v>
      </c>
      <c r="M14" s="135">
        <v>1.85</v>
      </c>
      <c r="N14" s="17"/>
    </row>
    <row r="15" spans="2:14" ht="12.75" customHeight="1" x14ac:dyDescent="0.2">
      <c r="J15" s="32">
        <v>37257</v>
      </c>
      <c r="K15" s="135">
        <v>1.85</v>
      </c>
      <c r="L15" s="135">
        <v>1.85</v>
      </c>
      <c r="M15" s="135">
        <v>1.83</v>
      </c>
      <c r="N15" s="17"/>
    </row>
    <row r="16" spans="2:14" ht="12.75" customHeight="1" x14ac:dyDescent="0.2">
      <c r="J16" s="32">
        <v>37347</v>
      </c>
      <c r="K16" s="135">
        <v>1.86</v>
      </c>
      <c r="L16" s="135">
        <v>1.8</v>
      </c>
      <c r="M16" s="135">
        <v>1.88</v>
      </c>
      <c r="N16" s="17"/>
    </row>
    <row r="17" spans="10:14" ht="12.75" customHeight="1" x14ac:dyDescent="0.2">
      <c r="J17" s="32">
        <v>37438</v>
      </c>
      <c r="K17" s="135">
        <v>1.85</v>
      </c>
      <c r="L17" s="135">
        <v>1.8</v>
      </c>
      <c r="M17" s="135">
        <v>1.81</v>
      </c>
      <c r="N17" s="17"/>
    </row>
    <row r="18" spans="10:14" ht="12.75" customHeight="1" x14ac:dyDescent="0.2">
      <c r="J18" s="32">
        <v>37530</v>
      </c>
      <c r="K18" s="135">
        <v>1.85</v>
      </c>
      <c r="L18" s="135">
        <v>1.8</v>
      </c>
      <c r="M18" s="135">
        <v>1.84</v>
      </c>
      <c r="N18" s="17"/>
    </row>
    <row r="19" spans="10:14" ht="12.75" customHeight="1" x14ac:dyDescent="0.2">
      <c r="J19" s="32">
        <v>37622</v>
      </c>
      <c r="K19" s="135">
        <v>1.9</v>
      </c>
      <c r="L19" s="135">
        <v>1.9</v>
      </c>
      <c r="M19" s="135">
        <v>1.87</v>
      </c>
      <c r="N19" s="17"/>
    </row>
    <row r="20" spans="10:14" ht="12.75" customHeight="1" x14ac:dyDescent="0.2">
      <c r="J20" s="32">
        <v>37712</v>
      </c>
      <c r="K20" s="135">
        <v>1.88</v>
      </c>
      <c r="L20" s="135">
        <v>1.85</v>
      </c>
      <c r="M20" s="135">
        <v>1.85</v>
      </c>
      <c r="N20" s="17"/>
    </row>
    <row r="21" spans="10:14" ht="12.75" customHeight="1" x14ac:dyDescent="0.2">
      <c r="J21" s="32">
        <v>37803</v>
      </c>
      <c r="K21" s="135">
        <v>1.88</v>
      </c>
      <c r="L21" s="135">
        <v>1.8</v>
      </c>
      <c r="M21" s="135">
        <v>1.87</v>
      </c>
      <c r="N21" s="17"/>
    </row>
    <row r="22" spans="10:14" ht="12.75" customHeight="1" x14ac:dyDescent="0.2">
      <c r="J22" s="32">
        <v>37895</v>
      </c>
      <c r="K22" s="135">
        <v>1.94</v>
      </c>
      <c r="L22" s="135">
        <v>1.9</v>
      </c>
      <c r="M22" s="135">
        <v>1.94</v>
      </c>
      <c r="N22" s="17"/>
    </row>
    <row r="23" spans="10:14" ht="12.75" customHeight="1" x14ac:dyDescent="0.2">
      <c r="J23" s="32">
        <v>37987</v>
      </c>
      <c r="K23" s="135">
        <v>1.92</v>
      </c>
      <c r="L23" s="135">
        <v>1.9</v>
      </c>
      <c r="M23" s="135">
        <v>1.84</v>
      </c>
      <c r="N23" s="17"/>
    </row>
    <row r="24" spans="10:14" ht="12.75" customHeight="1" x14ac:dyDescent="0.2">
      <c r="J24" s="32">
        <v>38078</v>
      </c>
      <c r="K24" s="135">
        <v>1.91</v>
      </c>
      <c r="L24" s="135">
        <v>1.9</v>
      </c>
      <c r="M24" s="135">
        <v>1.84</v>
      </c>
      <c r="N24" s="17"/>
    </row>
    <row r="25" spans="10:14" ht="12.75" customHeight="1" x14ac:dyDescent="0.2">
      <c r="J25" s="32">
        <v>38169</v>
      </c>
      <c r="K25" s="135">
        <v>1.92</v>
      </c>
      <c r="L25" s="135">
        <v>1.9</v>
      </c>
      <c r="M25" s="135">
        <v>1.9</v>
      </c>
      <c r="N25" s="17"/>
    </row>
    <row r="26" spans="10:14" ht="12.75" customHeight="1" x14ac:dyDescent="0.2">
      <c r="J26" s="32">
        <v>38261</v>
      </c>
      <c r="K26" s="135">
        <v>1.89</v>
      </c>
      <c r="L26" s="135">
        <v>1.9</v>
      </c>
      <c r="M26" s="135">
        <v>1.88</v>
      </c>
      <c r="N26" s="17"/>
    </row>
    <row r="27" spans="10:14" ht="12.75" customHeight="1" x14ac:dyDescent="0.2">
      <c r="J27" s="32">
        <v>38353</v>
      </c>
      <c r="K27" s="135">
        <v>1.9</v>
      </c>
      <c r="L27" s="135">
        <v>1.9</v>
      </c>
      <c r="M27" s="135">
        <v>1.85</v>
      </c>
      <c r="N27" s="17"/>
    </row>
    <row r="28" spans="10:14" ht="12.75" customHeight="1" x14ac:dyDescent="0.2">
      <c r="J28" s="32">
        <v>38443</v>
      </c>
      <c r="K28" s="135">
        <v>1.89</v>
      </c>
      <c r="L28" s="135">
        <v>1.9</v>
      </c>
      <c r="M28" s="135">
        <v>1.85</v>
      </c>
      <c r="N28" s="17"/>
    </row>
    <row r="29" spans="10:14" ht="12.75" customHeight="1" x14ac:dyDescent="0.2">
      <c r="J29" s="32">
        <v>38534</v>
      </c>
      <c r="K29" s="135">
        <v>1.94</v>
      </c>
      <c r="L29" s="135">
        <v>1.9</v>
      </c>
      <c r="M29" s="135">
        <v>1.89</v>
      </c>
      <c r="N29" s="17"/>
    </row>
    <row r="30" spans="10:14" ht="12.75" customHeight="1" x14ac:dyDescent="0.2">
      <c r="J30" s="32">
        <v>38626</v>
      </c>
      <c r="K30" s="135">
        <v>1.88</v>
      </c>
      <c r="L30" s="135">
        <v>1.9</v>
      </c>
      <c r="M30" s="135">
        <v>1.89</v>
      </c>
      <c r="N30" s="17"/>
    </row>
    <row r="31" spans="10:14" ht="12.75" customHeight="1" x14ac:dyDescent="0.2">
      <c r="J31" s="32">
        <v>38718</v>
      </c>
      <c r="K31" s="135">
        <v>1.9</v>
      </c>
      <c r="L31" s="135">
        <v>1.9</v>
      </c>
      <c r="M31" s="135">
        <v>1.9</v>
      </c>
      <c r="N31" s="17"/>
    </row>
    <row r="32" spans="10:14" ht="12.75" customHeight="1" x14ac:dyDescent="0.2">
      <c r="J32" s="32">
        <v>38808</v>
      </c>
      <c r="K32" s="135">
        <v>1.91</v>
      </c>
      <c r="L32" s="135">
        <v>1.9</v>
      </c>
      <c r="M32" s="135">
        <v>1.92</v>
      </c>
      <c r="N32" s="17"/>
    </row>
    <row r="33" spans="10:14" ht="12.75" customHeight="1" x14ac:dyDescent="0.2">
      <c r="J33" s="32">
        <v>38899</v>
      </c>
      <c r="K33" s="135">
        <v>1.92</v>
      </c>
      <c r="L33" s="135">
        <v>1.9</v>
      </c>
      <c r="M33" s="135">
        <v>1.89</v>
      </c>
      <c r="N33" s="17"/>
    </row>
    <row r="34" spans="10:14" ht="12.75" customHeight="1" x14ac:dyDescent="0.2">
      <c r="J34" s="32">
        <v>38991</v>
      </c>
      <c r="K34" s="135">
        <v>1.92</v>
      </c>
      <c r="L34" s="135">
        <v>1.9</v>
      </c>
      <c r="M34" s="135">
        <v>1.9</v>
      </c>
      <c r="N34" s="17"/>
    </row>
    <row r="35" spans="10:14" ht="12.75" customHeight="1" x14ac:dyDescent="0.2">
      <c r="J35" s="32">
        <v>39083</v>
      </c>
      <c r="K35" s="135">
        <v>1.91</v>
      </c>
      <c r="L35" s="135">
        <v>1.9</v>
      </c>
      <c r="M35" s="135">
        <v>1.9</v>
      </c>
      <c r="N35" s="17"/>
    </row>
    <row r="36" spans="10:14" ht="12.75" customHeight="1" x14ac:dyDescent="0.2">
      <c r="J36" s="32">
        <v>39173</v>
      </c>
      <c r="K36" s="135">
        <v>1.92</v>
      </c>
      <c r="L36" s="135">
        <v>1.9</v>
      </c>
      <c r="M36" s="135">
        <v>1.91</v>
      </c>
      <c r="N36" s="17"/>
    </row>
    <row r="37" spans="10:14" ht="12.75" customHeight="1" x14ac:dyDescent="0.2">
      <c r="J37" s="32">
        <v>39264</v>
      </c>
      <c r="K37" s="135">
        <v>1.95</v>
      </c>
      <c r="L37" s="135">
        <v>2</v>
      </c>
      <c r="M37" s="135">
        <v>1.91</v>
      </c>
      <c r="N37" s="17"/>
    </row>
    <row r="38" spans="10:14" ht="12.75" customHeight="1" x14ac:dyDescent="0.2">
      <c r="J38" s="32">
        <v>39356</v>
      </c>
      <c r="K38" s="135">
        <v>1.93</v>
      </c>
      <c r="L38" s="135">
        <v>1.95</v>
      </c>
      <c r="M38" s="135">
        <v>1.94</v>
      </c>
      <c r="N38" s="17"/>
    </row>
    <row r="39" spans="10:14" ht="12.75" customHeight="1" x14ac:dyDescent="0.2">
      <c r="J39" s="32">
        <v>39448</v>
      </c>
      <c r="K39" s="135">
        <v>1.95</v>
      </c>
      <c r="L39" s="135">
        <v>1.95</v>
      </c>
      <c r="M39" s="135">
        <v>1.94</v>
      </c>
      <c r="N39" s="17"/>
    </row>
    <row r="40" spans="10:14" ht="12.75" customHeight="1" x14ac:dyDescent="0.2">
      <c r="J40" s="32">
        <v>39539</v>
      </c>
      <c r="K40" s="135">
        <v>1.95</v>
      </c>
      <c r="L40" s="135">
        <v>2</v>
      </c>
      <c r="M40" s="135">
        <v>1.96</v>
      </c>
      <c r="N40" s="17"/>
    </row>
    <row r="41" spans="10:14" ht="12.75" customHeight="1" x14ac:dyDescent="0.2">
      <c r="J41" s="32">
        <v>39630</v>
      </c>
      <c r="K41" s="135">
        <v>2.0299999999999998</v>
      </c>
      <c r="L41" s="135">
        <v>2</v>
      </c>
      <c r="M41" s="135">
        <v>2.0499999999999998</v>
      </c>
      <c r="N41" s="17"/>
    </row>
    <row r="42" spans="10:14" ht="12.75" customHeight="1" x14ac:dyDescent="0.2">
      <c r="J42" s="32">
        <v>39722</v>
      </c>
      <c r="K42" s="135">
        <v>1.99</v>
      </c>
      <c r="L42" s="135">
        <v>2</v>
      </c>
      <c r="M42" s="135">
        <v>2.0299999999999998</v>
      </c>
      <c r="N42" s="17"/>
    </row>
    <row r="43" spans="10:14" ht="12.75" customHeight="1" x14ac:dyDescent="0.2">
      <c r="J43" s="32">
        <v>39814</v>
      </c>
      <c r="K43" s="135">
        <v>1.94</v>
      </c>
      <c r="L43" s="135">
        <v>2</v>
      </c>
      <c r="M43" s="135">
        <v>1.93</v>
      </c>
      <c r="N43" s="17"/>
    </row>
    <row r="44" spans="10:14" ht="12.75" customHeight="1" x14ac:dyDescent="0.2">
      <c r="J44" s="32">
        <v>39904</v>
      </c>
      <c r="K44" s="135">
        <v>1.93</v>
      </c>
      <c r="L44" s="135">
        <v>2</v>
      </c>
      <c r="M44" s="135">
        <v>1.93</v>
      </c>
      <c r="N44" s="17"/>
    </row>
    <row r="45" spans="10:14" ht="12.75" customHeight="1" x14ac:dyDescent="0.2">
      <c r="J45" s="32">
        <v>39995</v>
      </c>
      <c r="K45" s="135">
        <v>1.98</v>
      </c>
      <c r="L45" s="135">
        <v>2</v>
      </c>
      <c r="M45" s="135">
        <v>1.93</v>
      </c>
      <c r="N45" s="17"/>
    </row>
    <row r="46" spans="10:14" ht="12.75" customHeight="1" x14ac:dyDescent="0.2">
      <c r="J46" s="32">
        <v>40087</v>
      </c>
      <c r="K46" s="135">
        <v>1.92</v>
      </c>
      <c r="L46" s="135">
        <v>2</v>
      </c>
      <c r="M46" s="135">
        <v>1.87</v>
      </c>
      <c r="N46" s="17"/>
    </row>
    <row r="47" spans="10:14" ht="12.75" customHeight="1" x14ac:dyDescent="0.2">
      <c r="J47" s="32">
        <v>40179</v>
      </c>
      <c r="K47" s="135">
        <v>1.91</v>
      </c>
      <c r="L47" s="135">
        <v>1.9</v>
      </c>
      <c r="M47" s="135">
        <v>1.84</v>
      </c>
      <c r="N47" s="17"/>
    </row>
    <row r="48" spans="10:14" ht="12.75" customHeight="1" x14ac:dyDescent="0.2">
      <c r="J48" s="32">
        <v>40269</v>
      </c>
      <c r="K48" s="135">
        <v>1.91</v>
      </c>
      <c r="L48" s="135">
        <v>1.9</v>
      </c>
      <c r="M48" s="135">
        <v>1.84</v>
      </c>
      <c r="N48" s="17"/>
    </row>
    <row r="49" spans="10:14" ht="12.75" customHeight="1" x14ac:dyDescent="0.2">
      <c r="J49" s="32">
        <v>40360</v>
      </c>
      <c r="K49" s="135">
        <v>1.95</v>
      </c>
      <c r="L49" s="135">
        <v>1.9</v>
      </c>
      <c r="M49" s="135">
        <v>1.85</v>
      </c>
      <c r="N49" s="17"/>
    </row>
    <row r="50" spans="10:14" ht="12.75" customHeight="1" x14ac:dyDescent="0.2">
      <c r="J50" s="32">
        <v>40452</v>
      </c>
      <c r="K50" s="135">
        <v>1.9</v>
      </c>
      <c r="L50" s="135">
        <v>1.9</v>
      </c>
      <c r="M50" s="135">
        <v>1.85</v>
      </c>
      <c r="N50" s="17"/>
    </row>
    <row r="51" spans="10:14" ht="12.75" customHeight="1" x14ac:dyDescent="0.2">
      <c r="J51" s="32">
        <v>40544</v>
      </c>
      <c r="K51" s="135">
        <v>1.95</v>
      </c>
      <c r="L51" s="135">
        <v>2</v>
      </c>
      <c r="M51" s="135">
        <v>1.91</v>
      </c>
      <c r="N51" s="17"/>
    </row>
    <row r="52" spans="10:14" ht="12.75" customHeight="1" x14ac:dyDescent="0.2">
      <c r="J52" s="32">
        <v>40634</v>
      </c>
      <c r="K52" s="135">
        <v>1.96</v>
      </c>
      <c r="L52" s="135">
        <v>2</v>
      </c>
      <c r="M52" s="135">
        <v>1.93</v>
      </c>
      <c r="N52" s="17"/>
    </row>
    <row r="53" spans="10:14" ht="12.75" customHeight="1" x14ac:dyDescent="0.2">
      <c r="J53" s="32">
        <v>40725</v>
      </c>
      <c r="K53" s="135">
        <v>2.0099999999999998</v>
      </c>
      <c r="L53" s="135">
        <v>2</v>
      </c>
      <c r="M53" s="135">
        <v>1.96</v>
      </c>
      <c r="N53" s="17"/>
    </row>
    <row r="54" spans="10:14" ht="12.75" customHeight="1" x14ac:dyDescent="0.2">
      <c r="J54" s="32">
        <v>40817</v>
      </c>
      <c r="K54" s="135">
        <v>2.0099999999999998</v>
      </c>
      <c r="L54" s="135">
        <v>2</v>
      </c>
      <c r="M54" s="135">
        <v>1.92</v>
      </c>
      <c r="N54" s="17"/>
    </row>
    <row r="55" spans="10:14" ht="12.75" customHeight="1" x14ac:dyDescent="0.2">
      <c r="J55" s="32">
        <v>40909</v>
      </c>
      <c r="K55" s="135">
        <v>1.98</v>
      </c>
      <c r="L55" s="135">
        <v>2</v>
      </c>
      <c r="M55" s="135">
        <v>1.87</v>
      </c>
      <c r="N55" s="17"/>
    </row>
    <row r="56" spans="10:14" ht="12.75" customHeight="1" x14ac:dyDescent="0.2">
      <c r="J56" s="32">
        <v>41000</v>
      </c>
      <c r="K56" s="135">
        <v>1.99</v>
      </c>
      <c r="L56" s="135">
        <v>2</v>
      </c>
      <c r="M56" s="135">
        <v>1.91</v>
      </c>
      <c r="N56" s="17"/>
    </row>
    <row r="57" spans="10:14" ht="12.75" customHeight="1" x14ac:dyDescent="0.2">
      <c r="J57" s="32">
        <v>41091</v>
      </c>
      <c r="K57" s="135">
        <v>2.02</v>
      </c>
      <c r="L57" s="135">
        <v>2</v>
      </c>
      <c r="M57" s="135">
        <v>1.95</v>
      </c>
      <c r="N57" s="17"/>
    </row>
    <row r="58" spans="10:14" ht="12.75" customHeight="1" x14ac:dyDescent="0.2">
      <c r="J58" s="32">
        <v>41183</v>
      </c>
      <c r="K58" s="135">
        <v>1.98</v>
      </c>
      <c r="L58" s="135">
        <v>2</v>
      </c>
      <c r="M58" s="135">
        <v>1.95</v>
      </c>
      <c r="N58" s="17"/>
    </row>
    <row r="59" spans="10:14" ht="12.75" customHeight="1" x14ac:dyDescent="0.2">
      <c r="J59" s="32">
        <v>41275</v>
      </c>
      <c r="K59" s="135">
        <v>1.98</v>
      </c>
      <c r="L59" s="135">
        <v>2</v>
      </c>
      <c r="M59" s="135">
        <v>1.94</v>
      </c>
      <c r="N59" s="17"/>
    </row>
    <row r="60" spans="10:14" ht="12.75" customHeight="1" x14ac:dyDescent="0.2">
      <c r="J60" s="32">
        <v>41365</v>
      </c>
      <c r="K60" s="135">
        <v>1.97</v>
      </c>
      <c r="L60" s="135">
        <v>1.95</v>
      </c>
      <c r="M60" s="135">
        <v>1.94</v>
      </c>
      <c r="N60" s="17"/>
    </row>
    <row r="61" spans="10:14" ht="12.75" customHeight="1" x14ac:dyDescent="0.2">
      <c r="J61" s="32">
        <v>41456</v>
      </c>
      <c r="K61" s="135">
        <v>1.95</v>
      </c>
      <c r="L61" s="135">
        <v>1.9</v>
      </c>
      <c r="M61" s="135">
        <v>1.89</v>
      </c>
      <c r="N61" s="17"/>
    </row>
    <row r="62" spans="10:14" ht="12.75" customHeight="1" x14ac:dyDescent="0.2">
      <c r="J62" s="32">
        <v>41548</v>
      </c>
      <c r="K62" s="135">
        <v>1.93</v>
      </c>
      <c r="L62" s="135">
        <v>2</v>
      </c>
      <c r="M62" s="135">
        <v>1.84</v>
      </c>
      <c r="N62" s="17"/>
    </row>
    <row r="63" spans="10:14" ht="12.75" customHeight="1" x14ac:dyDescent="0.2">
      <c r="J63" s="32">
        <v>41640</v>
      </c>
      <c r="K63" s="135">
        <v>1.87</v>
      </c>
      <c r="L63" s="135">
        <v>1.9</v>
      </c>
      <c r="M63" s="135">
        <v>1.79</v>
      </c>
      <c r="N63" s="17"/>
    </row>
    <row r="64" spans="10:14" ht="12.75" customHeight="1" x14ac:dyDescent="0.2">
      <c r="J64" s="32">
        <v>41730</v>
      </c>
      <c r="K64" s="135">
        <v>1.85</v>
      </c>
      <c r="L64" s="135">
        <v>1.9</v>
      </c>
      <c r="M64" s="135">
        <v>1.76</v>
      </c>
      <c r="N64" s="17"/>
    </row>
    <row r="65" spans="10:14" ht="12.75" customHeight="1" x14ac:dyDescent="0.2">
      <c r="J65" s="32">
        <v>41821</v>
      </c>
      <c r="K65" s="135">
        <v>1.86</v>
      </c>
      <c r="L65" s="135">
        <v>1.9</v>
      </c>
      <c r="M65" s="135">
        <v>1.76</v>
      </c>
      <c r="N65" s="17"/>
    </row>
    <row r="66" spans="10:14" ht="12.75" customHeight="1" x14ac:dyDescent="0.2">
      <c r="J66" s="32">
        <v>41913</v>
      </c>
      <c r="K66" s="135">
        <v>1.8</v>
      </c>
      <c r="L66" s="135">
        <v>1.8</v>
      </c>
      <c r="M66" s="135">
        <v>1.69</v>
      </c>
      <c r="N66" s="17"/>
    </row>
    <row r="67" spans="10:14" ht="12.75" customHeight="1" x14ac:dyDescent="0.2">
      <c r="J67" s="32">
        <v>42005</v>
      </c>
      <c r="K67" s="135">
        <v>1.77</v>
      </c>
      <c r="L67" s="135">
        <v>1.8</v>
      </c>
      <c r="M67" s="135">
        <v>1.69</v>
      </c>
      <c r="N67" s="17"/>
    </row>
    <row r="68" spans="10:14" ht="12.75" customHeight="1" x14ac:dyDescent="0.2">
      <c r="J68" s="32">
        <v>42095</v>
      </c>
      <c r="K68" s="135">
        <v>1.84</v>
      </c>
      <c r="L68" s="135">
        <v>1.85</v>
      </c>
      <c r="M68" s="135">
        <v>1.75</v>
      </c>
      <c r="N68" s="17"/>
    </row>
    <row r="69" spans="10:14" ht="12.75" customHeight="1" x14ac:dyDescent="0.2">
      <c r="J69" s="32">
        <v>42186</v>
      </c>
      <c r="K69" s="135">
        <v>1.86</v>
      </c>
      <c r="L69" s="135">
        <v>1.9</v>
      </c>
      <c r="M69" s="135">
        <v>1.7</v>
      </c>
      <c r="N69" s="17"/>
    </row>
    <row r="70" spans="10:14" ht="12.75" customHeight="1" x14ac:dyDescent="0.2">
      <c r="J70" s="32">
        <v>42278</v>
      </c>
      <c r="K70" s="135">
        <v>1.86</v>
      </c>
      <c r="L70" s="135">
        <v>1.9</v>
      </c>
      <c r="M70" s="135">
        <v>1.74</v>
      </c>
      <c r="N70" s="17"/>
    </row>
    <row r="71" spans="10:14" ht="12.75" customHeight="1" x14ac:dyDescent="0.2">
      <c r="J71" s="32">
        <v>42370</v>
      </c>
      <c r="K71" s="135">
        <v>1.8</v>
      </c>
      <c r="L71" s="135">
        <v>1.85</v>
      </c>
      <c r="M71" s="135">
        <v>1.65</v>
      </c>
      <c r="N71" s="17"/>
    </row>
    <row r="72" spans="10:14" ht="12.75" customHeight="1" x14ac:dyDescent="0.2">
      <c r="J72" s="32">
        <v>42461</v>
      </c>
      <c r="K72" s="135">
        <v>1.81</v>
      </c>
      <c r="L72" s="135">
        <v>1.8</v>
      </c>
      <c r="M72" s="135">
        <v>1.69</v>
      </c>
      <c r="N72" s="17"/>
    </row>
    <row r="73" spans="10:14" ht="12.75" customHeight="1" x14ac:dyDescent="0.2">
      <c r="J73" s="32">
        <v>42552</v>
      </c>
      <c r="K73" s="135">
        <v>1.8</v>
      </c>
      <c r="L73" s="135">
        <v>1.8</v>
      </c>
      <c r="M73" s="135">
        <v>1.68</v>
      </c>
      <c r="N73" s="17"/>
    </row>
    <row r="74" spans="10:14" ht="12.75" customHeight="1" x14ac:dyDescent="0.2">
      <c r="J74" s="32">
        <v>42644</v>
      </c>
      <c r="K74" s="135">
        <v>1.83</v>
      </c>
      <c r="L74" s="135">
        <v>1.8</v>
      </c>
      <c r="M74" s="135">
        <v>1.69</v>
      </c>
      <c r="N74" s="17"/>
    </row>
    <row r="75" spans="10:14" ht="12.75" customHeight="1" x14ac:dyDescent="0.2">
      <c r="J75" s="32">
        <v>42736</v>
      </c>
      <c r="K75" s="135">
        <v>1.82</v>
      </c>
      <c r="L75" s="135">
        <v>1.8</v>
      </c>
      <c r="M75" s="135">
        <v>1.68</v>
      </c>
      <c r="N75" s="17"/>
    </row>
    <row r="76" spans="10:14" ht="12.75" customHeight="1" x14ac:dyDescent="0.2">
      <c r="J76" s="32">
        <v>42826</v>
      </c>
      <c r="K76" s="135">
        <v>1.8</v>
      </c>
      <c r="L76" s="135">
        <v>1.8</v>
      </c>
      <c r="M76" s="135">
        <v>1.7</v>
      </c>
      <c r="N76" s="17"/>
    </row>
    <row r="77" spans="10:14" ht="12.75" customHeight="1" x14ac:dyDescent="0.2">
      <c r="J77" s="32">
        <v>42917</v>
      </c>
      <c r="K77" s="135">
        <v>1.83</v>
      </c>
      <c r="L77" s="135">
        <v>1.85</v>
      </c>
      <c r="M77" s="135">
        <v>1.73</v>
      </c>
      <c r="N77" s="17"/>
    </row>
    <row r="78" spans="10:14" ht="12.75" customHeight="1" x14ac:dyDescent="0.2">
      <c r="J78" s="32">
        <v>43009</v>
      </c>
      <c r="K78" s="135">
        <v>1.88</v>
      </c>
      <c r="L78" s="135">
        <v>1.9</v>
      </c>
      <c r="M78" s="135">
        <v>1.76</v>
      </c>
      <c r="N78" s="17"/>
    </row>
    <row r="79" spans="10:14" ht="12.75" customHeight="1" x14ac:dyDescent="0.2">
      <c r="J79" s="32">
        <v>43101</v>
      </c>
      <c r="K79" s="135">
        <v>1.85</v>
      </c>
      <c r="L79" s="135">
        <v>1.8</v>
      </c>
      <c r="M79" s="135">
        <v>1.78</v>
      </c>
      <c r="N79" s="17"/>
    </row>
    <row r="80" spans="10:14" ht="12.75" customHeight="1" x14ac:dyDescent="0.2">
      <c r="J80" s="32">
        <v>43191</v>
      </c>
      <c r="K80" s="135">
        <v>1.87</v>
      </c>
      <c r="L80" s="135">
        <v>1.9</v>
      </c>
      <c r="M80" s="135">
        <v>1.78</v>
      </c>
      <c r="N80" s="17"/>
    </row>
    <row r="81" spans="10:14" ht="12.75" customHeight="1" x14ac:dyDescent="0.2">
      <c r="J81" s="32">
        <v>43282</v>
      </c>
      <c r="K81" s="135">
        <v>1.88</v>
      </c>
      <c r="L81" s="135">
        <v>1.9</v>
      </c>
      <c r="M81" s="135">
        <v>1.79</v>
      </c>
      <c r="N81" s="17"/>
    </row>
    <row r="82" spans="10:14" ht="12.75" customHeight="1" x14ac:dyDescent="0.2">
      <c r="J82" s="32">
        <v>43374</v>
      </c>
      <c r="K82" s="135">
        <v>1.88</v>
      </c>
      <c r="L82" s="135">
        <v>1.9</v>
      </c>
      <c r="M82" s="135">
        <v>1.8</v>
      </c>
      <c r="N82" s="17"/>
    </row>
    <row r="83" spans="10:14" ht="12.75" customHeight="1" x14ac:dyDescent="0.2">
      <c r="J83" s="32">
        <v>43466</v>
      </c>
      <c r="K83" s="135">
        <v>1.82</v>
      </c>
      <c r="L83" s="135">
        <v>1.8</v>
      </c>
      <c r="M83" s="135">
        <v>1.74</v>
      </c>
      <c r="N83" s="9"/>
    </row>
    <row r="84" spans="10:14" ht="12.75" customHeight="1" x14ac:dyDescent="0.2">
      <c r="J84" s="32">
        <v>43556</v>
      </c>
      <c r="K84" s="135">
        <v>1.79</v>
      </c>
      <c r="L84" s="135">
        <v>1.8</v>
      </c>
      <c r="M84" s="135">
        <v>1.72</v>
      </c>
      <c r="N84" s="9"/>
    </row>
    <row r="85" spans="10:14" ht="12.75" customHeight="1" x14ac:dyDescent="0.2">
      <c r="J85" s="32">
        <v>43647</v>
      </c>
      <c r="K85" s="135">
        <v>1.74</v>
      </c>
      <c r="L85" s="135">
        <v>1.74</v>
      </c>
      <c r="M85" s="135">
        <v>1.62</v>
      </c>
      <c r="N85" s="9"/>
    </row>
    <row r="86" spans="10:14" ht="12.75" customHeight="1" x14ac:dyDescent="0.2">
      <c r="J86" s="32">
        <v>43739</v>
      </c>
      <c r="K86" s="135">
        <v>1.67</v>
      </c>
      <c r="L86" s="135">
        <v>1.7</v>
      </c>
      <c r="M86" s="135">
        <v>1.59</v>
      </c>
      <c r="N86" s="9"/>
    </row>
    <row r="87" spans="10:14" ht="12.75" customHeight="1" x14ac:dyDescent="0.2">
      <c r="J87" s="32">
        <v>43831</v>
      </c>
      <c r="K87" s="135">
        <v>1.66</v>
      </c>
      <c r="L87" s="135">
        <v>1.7</v>
      </c>
      <c r="M87" s="135">
        <v>1.57</v>
      </c>
    </row>
    <row r="88" spans="10:14" ht="12.75" customHeight="1" x14ac:dyDescent="0.2">
      <c r="J88" s="32">
        <v>43922</v>
      </c>
      <c r="K88" s="135">
        <v>1.67</v>
      </c>
      <c r="L88" s="135">
        <v>1.62</v>
      </c>
      <c r="M88" s="135">
        <v>1.55</v>
      </c>
    </row>
    <row r="89" spans="10:14" ht="12.75" customHeight="1" x14ac:dyDescent="0.2">
      <c r="J89" s="32">
        <v>44013</v>
      </c>
      <c r="K89" s="152">
        <v>1.6479999999999999</v>
      </c>
      <c r="L89" s="135">
        <v>1.64</v>
      </c>
      <c r="M89" s="135">
        <v>1.56</v>
      </c>
    </row>
    <row r="90" spans="10:14" ht="12.75" customHeight="1" x14ac:dyDescent="0.2">
      <c r="J90" s="32"/>
      <c r="K90" s="135"/>
      <c r="L90" s="136"/>
      <c r="M90" s="136"/>
    </row>
    <row r="91" spans="10:14" ht="12.75" customHeight="1" x14ac:dyDescent="0.2">
      <c r="K91" s="135"/>
      <c r="L91" s="136"/>
      <c r="M91" s="136"/>
    </row>
    <row r="92" spans="10:14" ht="12.75" customHeight="1" x14ac:dyDescent="0.2">
      <c r="K92" s="135"/>
      <c r="L92" s="136"/>
      <c r="M92" s="136"/>
    </row>
    <row r="93" spans="10:14" ht="12.75" customHeight="1" x14ac:dyDescent="0.2">
      <c r="K93" s="135"/>
      <c r="L93" s="136"/>
      <c r="M93" s="136"/>
    </row>
    <row r="94" spans="10:14" ht="12.75" customHeight="1" x14ac:dyDescent="0.2">
      <c r="K94" s="135"/>
      <c r="L94" s="136"/>
      <c r="M94" s="136"/>
    </row>
    <row r="95" spans="10:14" ht="12.75" customHeight="1" x14ac:dyDescent="0.2">
      <c r="K95" s="135"/>
      <c r="L95" s="137"/>
      <c r="M95" s="137"/>
    </row>
    <row r="96" spans="10:14" ht="12.75" customHeight="1" x14ac:dyDescent="0.2">
      <c r="K96" s="135"/>
      <c r="L96" s="135"/>
      <c r="M96" s="135"/>
    </row>
    <row r="97" spans="11:13" ht="12.75" customHeight="1" x14ac:dyDescent="0.2">
      <c r="K97" s="137"/>
      <c r="L97" s="137"/>
      <c r="M97" s="137"/>
    </row>
    <row r="98" spans="11:13" ht="12.75" customHeight="1" x14ac:dyDescent="0.2">
      <c r="K98" s="137"/>
      <c r="L98" s="137"/>
      <c r="M98" s="137"/>
    </row>
    <row r="99" spans="11:13" ht="12.75" customHeight="1" x14ac:dyDescent="0.2">
      <c r="K99" s="137"/>
      <c r="L99" s="137"/>
      <c r="M99" s="137"/>
    </row>
  </sheetData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B1:Q90"/>
  <sheetViews>
    <sheetView showGridLines="0" topLeftCell="A45" zoomScaleNormal="100" workbookViewId="0">
      <selection activeCell="Q90" sqref="Q90"/>
    </sheetView>
  </sheetViews>
  <sheetFormatPr defaultColWidth="8.83203125" defaultRowHeight="12.75" x14ac:dyDescent="0.2"/>
  <cols>
    <col min="1" max="9" width="8.83203125" style="19"/>
    <col min="10" max="10" width="7" style="10" customWidth="1"/>
    <col min="11" max="16384" width="8.83203125" style="19"/>
  </cols>
  <sheetData>
    <row r="1" spans="2:17" x14ac:dyDescent="0.2">
      <c r="B1" s="124" t="s">
        <v>23</v>
      </c>
      <c r="J1" s="12"/>
    </row>
    <row r="2" spans="2:17" s="11" customFormat="1" x14ac:dyDescent="0.2">
      <c r="B2" s="125" t="s">
        <v>30</v>
      </c>
      <c r="J2" s="20"/>
      <c r="K2" s="21"/>
      <c r="L2" s="21"/>
      <c r="M2" s="21"/>
    </row>
    <row r="3" spans="2:17" x14ac:dyDescent="0.2">
      <c r="B3" s="126" t="s">
        <v>33</v>
      </c>
      <c r="J3" s="127"/>
      <c r="K3" s="123"/>
      <c r="L3" s="66"/>
      <c r="M3" s="66"/>
      <c r="N3" s="127"/>
    </row>
    <row r="4" spans="2:17" x14ac:dyDescent="0.2">
      <c r="J4" s="127"/>
      <c r="K4" s="123"/>
      <c r="L4" s="66"/>
      <c r="M4" s="66"/>
      <c r="N4" s="127"/>
    </row>
    <row r="5" spans="2:17" ht="13.5" thickBot="1" x14ac:dyDescent="0.25">
      <c r="J5" s="128"/>
      <c r="K5" s="111" t="s">
        <v>42</v>
      </c>
      <c r="L5" s="111" t="s">
        <v>46</v>
      </c>
      <c r="M5" s="111" t="s">
        <v>96</v>
      </c>
      <c r="N5" s="127"/>
    </row>
    <row r="6" spans="2:17" x14ac:dyDescent="0.2">
      <c r="J6" s="26" t="s">
        <v>98</v>
      </c>
      <c r="K6" s="139">
        <v>3.64</v>
      </c>
      <c r="L6" s="139">
        <v>2.63</v>
      </c>
      <c r="M6" s="140">
        <v>9.52</v>
      </c>
      <c r="N6" s="129"/>
      <c r="O6" s="129"/>
      <c r="P6" s="129"/>
      <c r="Q6" s="64"/>
    </row>
    <row r="7" spans="2:17" x14ac:dyDescent="0.2">
      <c r="J7" s="26">
        <v>1.3</v>
      </c>
      <c r="K7" s="139">
        <v>0</v>
      </c>
      <c r="L7" s="139">
        <v>7.89</v>
      </c>
      <c r="M7" s="140">
        <v>0</v>
      </c>
      <c r="N7" s="129"/>
      <c r="O7" s="129"/>
      <c r="P7" s="129"/>
      <c r="Q7" s="64"/>
    </row>
    <row r="8" spans="2:17" x14ac:dyDescent="0.2">
      <c r="J8" s="26">
        <v>1.4</v>
      </c>
      <c r="K8" s="139">
        <v>5.45</v>
      </c>
      <c r="L8" s="139">
        <v>2.63</v>
      </c>
      <c r="M8" s="140">
        <v>7.14</v>
      </c>
      <c r="N8" s="129"/>
      <c r="O8" s="129"/>
      <c r="P8" s="129"/>
      <c r="Q8" s="64"/>
    </row>
    <row r="9" spans="2:17" x14ac:dyDescent="0.2">
      <c r="J9" s="23">
        <v>1.5</v>
      </c>
      <c r="K9" s="139">
        <v>20</v>
      </c>
      <c r="L9" s="139">
        <v>15.79</v>
      </c>
      <c r="M9" s="140">
        <v>11.9</v>
      </c>
      <c r="N9" s="129"/>
      <c r="O9" s="129"/>
      <c r="P9" s="129"/>
      <c r="Q9" s="64"/>
    </row>
    <row r="10" spans="2:17" x14ac:dyDescent="0.2">
      <c r="J10" s="23">
        <v>1.6</v>
      </c>
      <c r="K10" s="139">
        <v>20</v>
      </c>
      <c r="L10" s="139">
        <v>21.05</v>
      </c>
      <c r="M10" s="140">
        <v>21.43</v>
      </c>
      <c r="N10" s="129"/>
      <c r="O10" s="129"/>
      <c r="P10" s="129"/>
      <c r="Q10" s="64"/>
    </row>
    <row r="11" spans="2:17" x14ac:dyDescent="0.2">
      <c r="J11" s="23">
        <v>1.7</v>
      </c>
      <c r="K11" s="139">
        <v>18.18</v>
      </c>
      <c r="L11" s="139">
        <v>18.420000000000002</v>
      </c>
      <c r="M11" s="140">
        <v>16.670000000000002</v>
      </c>
      <c r="N11" s="129"/>
      <c r="O11" s="129"/>
      <c r="P11" s="129"/>
      <c r="Q11" s="64"/>
    </row>
    <row r="12" spans="2:17" x14ac:dyDescent="0.2">
      <c r="J12" s="23">
        <v>1.8</v>
      </c>
      <c r="K12" s="139">
        <v>14.55</v>
      </c>
      <c r="L12" s="139">
        <v>10.53</v>
      </c>
      <c r="M12" s="140">
        <v>11.9</v>
      </c>
      <c r="N12" s="129"/>
      <c r="O12" s="129"/>
      <c r="P12" s="129"/>
      <c r="Q12" s="64"/>
    </row>
    <row r="13" spans="2:17" x14ac:dyDescent="0.2">
      <c r="J13" s="23">
        <v>1.9</v>
      </c>
      <c r="K13" s="139">
        <v>10.91</v>
      </c>
      <c r="L13" s="139">
        <v>5.26</v>
      </c>
      <c r="M13" s="140">
        <v>11.9</v>
      </c>
      <c r="N13" s="129"/>
      <c r="O13" s="129"/>
      <c r="P13" s="129"/>
      <c r="Q13" s="64"/>
    </row>
    <row r="14" spans="2:17" x14ac:dyDescent="0.2">
      <c r="J14" s="23">
        <v>2</v>
      </c>
      <c r="K14" s="139">
        <v>7.27</v>
      </c>
      <c r="L14" s="139">
        <v>10.53</v>
      </c>
      <c r="M14" s="140">
        <v>7.14</v>
      </c>
      <c r="N14" s="129"/>
      <c r="O14" s="129"/>
      <c r="P14" s="129"/>
      <c r="Q14" s="64"/>
    </row>
    <row r="15" spans="2:17" x14ac:dyDescent="0.2">
      <c r="J15" s="23">
        <v>2.1</v>
      </c>
      <c r="K15" s="139">
        <v>0</v>
      </c>
      <c r="L15" s="139">
        <v>2.63</v>
      </c>
      <c r="M15" s="140">
        <v>2.38</v>
      </c>
      <c r="N15" s="129"/>
      <c r="O15" s="129"/>
      <c r="P15" s="129"/>
      <c r="Q15" s="65"/>
    </row>
    <row r="16" spans="2:17" x14ac:dyDescent="0.2">
      <c r="J16" s="23" t="s">
        <v>99</v>
      </c>
      <c r="K16" s="139">
        <v>0</v>
      </c>
      <c r="L16" s="139">
        <v>2.63</v>
      </c>
      <c r="M16" s="140">
        <v>0</v>
      </c>
      <c r="N16" s="129"/>
      <c r="O16" s="129"/>
      <c r="P16" s="129"/>
    </row>
    <row r="17" spans="10:16" x14ac:dyDescent="0.2">
      <c r="J17"/>
      <c r="K17"/>
      <c r="L17"/>
      <c r="M17"/>
      <c r="N17" s="129"/>
      <c r="O17" s="129"/>
      <c r="P17" s="129"/>
    </row>
    <row r="18" spans="10:16" x14ac:dyDescent="0.2">
      <c r="J18"/>
      <c r="K18"/>
      <c r="L18"/>
      <c r="M18"/>
    </row>
    <row r="19" spans="10:16" x14ac:dyDescent="0.2">
      <c r="J19"/>
      <c r="K19"/>
      <c r="L19"/>
      <c r="M19"/>
    </row>
    <row r="20" spans="10:16" x14ac:dyDescent="0.2">
      <c r="K20" s="123"/>
      <c r="L20" s="66"/>
      <c r="M20" s="66"/>
    </row>
    <row r="21" spans="10:16" x14ac:dyDescent="0.2">
      <c r="K21" s="123"/>
      <c r="L21" s="66"/>
      <c r="M21" s="66"/>
    </row>
    <row r="22" spans="10:16" x14ac:dyDescent="0.2">
      <c r="K22" s="123"/>
      <c r="L22" s="66"/>
      <c r="M22" s="66"/>
    </row>
    <row r="23" spans="10:16" x14ac:dyDescent="0.2">
      <c r="K23" s="123"/>
      <c r="L23" s="66"/>
      <c r="M23" s="66"/>
    </row>
    <row r="24" spans="10:16" x14ac:dyDescent="0.2">
      <c r="K24" s="123"/>
      <c r="L24" s="66"/>
      <c r="M24" s="66"/>
    </row>
    <row r="25" spans="10:16" x14ac:dyDescent="0.2">
      <c r="K25" s="123"/>
      <c r="L25" s="66"/>
      <c r="M25" s="66"/>
    </row>
    <row r="26" spans="10:16" x14ac:dyDescent="0.2">
      <c r="K26" s="123"/>
      <c r="L26" s="66"/>
      <c r="M26" s="66"/>
    </row>
    <row r="27" spans="10:16" x14ac:dyDescent="0.2">
      <c r="K27" s="123"/>
      <c r="L27" s="66"/>
      <c r="M27" s="66"/>
    </row>
    <row r="28" spans="10:16" x14ac:dyDescent="0.2">
      <c r="K28" s="123"/>
      <c r="L28" s="66"/>
      <c r="M28" s="66"/>
    </row>
    <row r="29" spans="10:16" x14ac:dyDescent="0.2">
      <c r="K29" s="123"/>
      <c r="L29" s="66"/>
      <c r="M29" s="66"/>
    </row>
    <row r="30" spans="10:16" x14ac:dyDescent="0.2">
      <c r="K30" s="123"/>
      <c r="L30" s="66"/>
      <c r="M30" s="66"/>
    </row>
    <row r="31" spans="10:16" x14ac:dyDescent="0.2">
      <c r="K31" s="123"/>
      <c r="L31" s="66"/>
      <c r="M31" s="66"/>
    </row>
    <row r="32" spans="10:16" x14ac:dyDescent="0.2">
      <c r="K32" s="123"/>
      <c r="L32" s="66"/>
      <c r="M32" s="66"/>
    </row>
    <row r="33" spans="11:13" x14ac:dyDescent="0.2">
      <c r="K33" s="123"/>
      <c r="L33" s="66"/>
      <c r="M33" s="66"/>
    </row>
    <row r="34" spans="11:13" x14ac:dyDescent="0.2">
      <c r="K34" s="123"/>
      <c r="L34" s="66"/>
      <c r="M34" s="66"/>
    </row>
    <row r="35" spans="11:13" x14ac:dyDescent="0.2">
      <c r="K35" s="123"/>
      <c r="L35" s="66"/>
      <c r="M35" s="66"/>
    </row>
    <row r="36" spans="11:13" x14ac:dyDescent="0.2">
      <c r="K36" s="123"/>
      <c r="L36" s="66"/>
      <c r="M36" s="66"/>
    </row>
    <row r="37" spans="11:13" x14ac:dyDescent="0.2">
      <c r="K37" s="123"/>
      <c r="L37" s="66"/>
      <c r="M37" s="66"/>
    </row>
    <row r="38" spans="11:13" x14ac:dyDescent="0.2">
      <c r="K38" s="123"/>
      <c r="L38" s="66"/>
      <c r="M38" s="66"/>
    </row>
    <row r="39" spans="11:13" x14ac:dyDescent="0.2">
      <c r="K39" s="123"/>
      <c r="L39" s="66"/>
      <c r="M39" s="66"/>
    </row>
    <row r="40" spans="11:13" x14ac:dyDescent="0.2">
      <c r="K40" s="123"/>
      <c r="L40" s="66"/>
      <c r="M40" s="66"/>
    </row>
    <row r="41" spans="11:13" x14ac:dyDescent="0.2">
      <c r="K41" s="123"/>
      <c r="L41" s="66"/>
      <c r="M41" s="66"/>
    </row>
    <row r="42" spans="11:13" x14ac:dyDescent="0.2">
      <c r="K42" s="123"/>
      <c r="L42" s="66"/>
      <c r="M42" s="66"/>
    </row>
    <row r="43" spans="11:13" x14ac:dyDescent="0.2">
      <c r="K43" s="123"/>
      <c r="L43" s="66"/>
      <c r="M43" s="66"/>
    </row>
    <row r="44" spans="11:13" x14ac:dyDescent="0.2">
      <c r="K44" s="123"/>
      <c r="L44" s="66"/>
      <c r="M44" s="66"/>
    </row>
    <row r="45" spans="11:13" x14ac:dyDescent="0.2">
      <c r="K45" s="123"/>
      <c r="L45" s="66"/>
      <c r="M45" s="66"/>
    </row>
    <row r="46" spans="11:13" x14ac:dyDescent="0.2">
      <c r="K46" s="123"/>
      <c r="L46" s="66"/>
      <c r="M46" s="66"/>
    </row>
    <row r="47" spans="11:13" x14ac:dyDescent="0.2">
      <c r="K47" s="123"/>
      <c r="L47" s="66"/>
      <c r="M47" s="66"/>
    </row>
    <row r="48" spans="11:13" x14ac:dyDescent="0.2">
      <c r="K48" s="123"/>
      <c r="L48" s="66"/>
      <c r="M48" s="66"/>
    </row>
    <row r="49" spans="11:13" x14ac:dyDescent="0.2">
      <c r="K49" s="123"/>
      <c r="L49" s="66"/>
      <c r="M49" s="66"/>
    </row>
    <row r="50" spans="11:13" x14ac:dyDescent="0.2">
      <c r="K50" s="123"/>
      <c r="L50" s="66"/>
      <c r="M50" s="66"/>
    </row>
    <row r="51" spans="11:13" x14ac:dyDescent="0.2">
      <c r="K51" s="123"/>
      <c r="L51" s="66"/>
      <c r="M51" s="66"/>
    </row>
    <row r="52" spans="11:13" x14ac:dyDescent="0.2">
      <c r="K52" s="123"/>
      <c r="L52" s="66"/>
      <c r="M52" s="66"/>
    </row>
    <row r="53" spans="11:13" x14ac:dyDescent="0.2">
      <c r="K53" s="123"/>
      <c r="L53" s="66"/>
      <c r="M53" s="66"/>
    </row>
    <row r="54" spans="11:13" x14ac:dyDescent="0.2">
      <c r="K54" s="123"/>
      <c r="L54" s="66"/>
      <c r="M54" s="66"/>
    </row>
    <row r="55" spans="11:13" x14ac:dyDescent="0.2">
      <c r="K55" s="123"/>
      <c r="L55" s="66"/>
      <c r="M55" s="66"/>
    </row>
    <row r="56" spans="11:13" x14ac:dyDescent="0.2">
      <c r="K56" s="123"/>
      <c r="L56" s="66"/>
      <c r="M56" s="66"/>
    </row>
    <row r="57" spans="11:13" x14ac:dyDescent="0.2">
      <c r="K57" s="123"/>
      <c r="L57" s="66"/>
      <c r="M57" s="66"/>
    </row>
    <row r="58" spans="11:13" x14ac:dyDescent="0.2">
      <c r="K58" s="123"/>
      <c r="L58" s="66"/>
      <c r="M58" s="66"/>
    </row>
    <row r="59" spans="11:13" x14ac:dyDescent="0.2">
      <c r="K59" s="123"/>
      <c r="L59" s="66"/>
      <c r="M59" s="66"/>
    </row>
    <row r="60" spans="11:13" x14ac:dyDescent="0.2">
      <c r="K60" s="123"/>
      <c r="L60" s="66"/>
      <c r="M60" s="66"/>
    </row>
    <row r="61" spans="11:13" x14ac:dyDescent="0.2">
      <c r="K61" s="123"/>
      <c r="L61" s="66"/>
      <c r="M61" s="66"/>
    </row>
    <row r="62" spans="11:13" x14ac:dyDescent="0.2">
      <c r="K62" s="123"/>
      <c r="L62" s="66"/>
      <c r="M62" s="66"/>
    </row>
    <row r="63" spans="11:13" x14ac:dyDescent="0.2">
      <c r="K63" s="123"/>
      <c r="L63" s="66"/>
      <c r="M63" s="66"/>
    </row>
    <row r="64" spans="11:13" x14ac:dyDescent="0.2">
      <c r="K64" s="123"/>
      <c r="L64" s="66"/>
      <c r="M64" s="66"/>
    </row>
    <row r="65" spans="11:13" x14ac:dyDescent="0.2">
      <c r="K65" s="123"/>
      <c r="L65" s="66"/>
      <c r="M65" s="66"/>
    </row>
    <row r="66" spans="11:13" x14ac:dyDescent="0.2">
      <c r="K66" s="123"/>
      <c r="L66" s="66"/>
      <c r="M66" s="66"/>
    </row>
    <row r="67" spans="11:13" x14ac:dyDescent="0.2">
      <c r="K67" s="67"/>
      <c r="L67" s="66"/>
      <c r="M67" s="66"/>
    </row>
    <row r="68" spans="11:13" x14ac:dyDescent="0.2">
      <c r="K68" s="67"/>
      <c r="L68" s="66"/>
      <c r="M68" s="66"/>
    </row>
    <row r="69" spans="11:13" x14ac:dyDescent="0.2">
      <c r="K69" s="67"/>
      <c r="L69" s="66"/>
      <c r="M69" s="66"/>
    </row>
    <row r="70" spans="11:13" x14ac:dyDescent="0.2">
      <c r="K70" s="67"/>
      <c r="L70" s="66"/>
      <c r="M70" s="66"/>
    </row>
    <row r="71" spans="11:13" x14ac:dyDescent="0.2">
      <c r="K71" s="67"/>
      <c r="L71" s="66"/>
      <c r="M71" s="66"/>
    </row>
    <row r="72" spans="11:13" x14ac:dyDescent="0.2">
      <c r="K72" s="94"/>
      <c r="L72" s="66"/>
      <c r="M72" s="66"/>
    </row>
    <row r="73" spans="11:13" x14ac:dyDescent="0.2">
      <c r="K73" s="94"/>
      <c r="L73" s="66"/>
      <c r="M73" s="66"/>
    </row>
    <row r="74" spans="11:13" x14ac:dyDescent="0.2">
      <c r="K74" s="94"/>
      <c r="L74" s="66"/>
      <c r="M74" s="66"/>
    </row>
    <row r="75" spans="11:13" x14ac:dyDescent="0.2">
      <c r="K75" s="94"/>
      <c r="L75" s="66"/>
      <c r="M75" s="66"/>
    </row>
    <row r="76" spans="11:13" x14ac:dyDescent="0.2">
      <c r="K76" s="94"/>
      <c r="L76" s="66"/>
      <c r="M76" s="66"/>
    </row>
    <row r="77" spans="11:13" x14ac:dyDescent="0.2">
      <c r="K77" s="94"/>
      <c r="L77" s="66"/>
      <c r="M77" s="66"/>
    </row>
    <row r="78" spans="11:13" x14ac:dyDescent="0.2">
      <c r="K78" s="94"/>
      <c r="L78" s="66"/>
      <c r="M78" s="66"/>
    </row>
    <row r="79" spans="11:13" x14ac:dyDescent="0.2">
      <c r="K79" s="94"/>
      <c r="L79" s="66"/>
      <c r="M79" s="66"/>
    </row>
    <row r="80" spans="11:13" x14ac:dyDescent="0.2">
      <c r="K80" s="94"/>
      <c r="L80" s="66"/>
      <c r="M80" s="66"/>
    </row>
    <row r="81" spans="11:13" x14ac:dyDescent="0.2">
      <c r="K81" s="94"/>
      <c r="L81" s="66"/>
      <c r="M81" s="66"/>
    </row>
    <row r="82" spans="11:13" x14ac:dyDescent="0.2">
      <c r="K82" s="66"/>
      <c r="L82" s="66"/>
      <c r="M82" s="66"/>
    </row>
    <row r="83" spans="11:13" x14ac:dyDescent="0.2">
      <c r="K83" s="94"/>
      <c r="L83" s="66"/>
      <c r="M83" s="66"/>
    </row>
    <row r="84" spans="11:13" x14ac:dyDescent="0.2">
      <c r="K84" s="94"/>
      <c r="L84" s="66"/>
      <c r="M84" s="66"/>
    </row>
    <row r="85" spans="11:13" x14ac:dyDescent="0.2">
      <c r="K85" s="94"/>
      <c r="L85" s="66"/>
      <c r="M85" s="66"/>
    </row>
    <row r="86" spans="11:13" x14ac:dyDescent="0.2">
      <c r="K86" s="94"/>
      <c r="L86" s="66"/>
      <c r="M86" s="66"/>
    </row>
    <row r="87" spans="11:13" x14ac:dyDescent="0.2">
      <c r="K87" s="94"/>
      <c r="L87" s="66"/>
      <c r="M87" s="66"/>
    </row>
    <row r="88" spans="11:13" x14ac:dyDescent="0.2">
      <c r="K88" s="94"/>
      <c r="L88" s="66"/>
      <c r="M88" s="66"/>
    </row>
    <row r="89" spans="11:13" x14ac:dyDescent="0.2">
      <c r="K89" s="94"/>
      <c r="L89" s="66"/>
      <c r="M89" s="66"/>
    </row>
    <row r="90" spans="11:13" x14ac:dyDescent="0.2">
      <c r="K90" s="94"/>
      <c r="L90" s="66"/>
      <c r="M90" s="66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P14"/>
  <sheetViews>
    <sheetView showGridLines="0" zoomScaleNormal="100" workbookViewId="0"/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9" width="8.83203125" style="3"/>
    <col min="10" max="10" width="8.83203125" style="27"/>
    <col min="11" max="11" width="10" style="27" customWidth="1"/>
    <col min="12" max="13" width="8.83203125" style="27"/>
    <col min="14" max="15" width="8.83203125" style="3"/>
    <col min="16" max="16" width="8.83203125" style="68"/>
    <col min="17" max="16384" width="8.83203125" style="3"/>
  </cols>
  <sheetData>
    <row r="1" spans="2:16" ht="13.15" customHeight="1" x14ac:dyDescent="0.2">
      <c r="B1" s="13" t="s">
        <v>18</v>
      </c>
      <c r="G1" s="4"/>
    </row>
    <row r="2" spans="2:16" ht="13.15" customHeight="1" x14ac:dyDescent="0.2">
      <c r="B2" s="154" t="s">
        <v>14</v>
      </c>
      <c r="C2" s="154"/>
      <c r="D2" s="154"/>
      <c r="E2" s="154"/>
      <c r="F2" s="154"/>
      <c r="G2" s="154"/>
      <c r="H2" s="154"/>
      <c r="I2" s="154"/>
    </row>
    <row r="3" spans="2:16" ht="13.5" thickBot="1" x14ac:dyDescent="0.25">
      <c r="K3" s="28"/>
      <c r="L3" s="111" t="s">
        <v>42</v>
      </c>
      <c r="M3" s="111" t="s">
        <v>46</v>
      </c>
      <c r="N3" s="111" t="s">
        <v>96</v>
      </c>
    </row>
    <row r="4" spans="2:16" x14ac:dyDescent="0.2">
      <c r="K4" s="103" t="s">
        <v>69</v>
      </c>
      <c r="L4" s="96">
        <v>0.35</v>
      </c>
      <c r="M4" s="96">
        <v>0.63</v>
      </c>
      <c r="N4" s="96">
        <v>0.64</v>
      </c>
      <c r="O4" s="77"/>
      <c r="P4" s="82"/>
    </row>
    <row r="5" spans="2:16" x14ac:dyDescent="0.2">
      <c r="G5" s="12"/>
      <c r="K5" s="103" t="s">
        <v>60</v>
      </c>
      <c r="L5" s="96">
        <v>0.55000000000000004</v>
      </c>
      <c r="M5" s="96">
        <v>0.67</v>
      </c>
      <c r="N5" s="96">
        <v>0.65</v>
      </c>
      <c r="O5" s="77"/>
      <c r="P5" s="82"/>
    </row>
    <row r="6" spans="2:16" x14ac:dyDescent="0.2">
      <c r="K6" s="103" t="s">
        <v>61</v>
      </c>
      <c r="L6" s="96">
        <v>1.69</v>
      </c>
      <c r="M6" s="96">
        <v>1.6</v>
      </c>
      <c r="N6" s="96">
        <v>1.76</v>
      </c>
      <c r="O6" s="77"/>
      <c r="P6" s="82"/>
    </row>
    <row r="7" spans="2:16" x14ac:dyDescent="0.2">
      <c r="K7" s="103" t="s">
        <v>11</v>
      </c>
      <c r="L7" s="96">
        <v>4.0999999999999996</v>
      </c>
      <c r="M7" s="96">
        <v>5.37</v>
      </c>
      <c r="N7" s="95">
        <v>5.62</v>
      </c>
      <c r="O7" s="77"/>
      <c r="P7" s="82"/>
    </row>
    <row r="8" spans="2:16" x14ac:dyDescent="0.2">
      <c r="K8" s="103" t="s">
        <v>10</v>
      </c>
      <c r="L8" s="96">
        <v>10.65</v>
      </c>
      <c r="M8" s="96">
        <v>11.94</v>
      </c>
      <c r="N8" s="96">
        <v>11.85</v>
      </c>
      <c r="O8" s="77"/>
      <c r="P8" s="82"/>
    </row>
    <row r="9" spans="2:16" x14ac:dyDescent="0.2">
      <c r="K9" s="103" t="s">
        <v>9</v>
      </c>
      <c r="L9" s="96">
        <v>24.65</v>
      </c>
      <c r="M9" s="96">
        <v>21.31</v>
      </c>
      <c r="N9" s="96">
        <v>21.38</v>
      </c>
      <c r="O9" s="77"/>
      <c r="P9" s="82"/>
    </row>
    <row r="10" spans="2:16" x14ac:dyDescent="0.2">
      <c r="K10" s="103" t="s">
        <v>8</v>
      </c>
      <c r="L10" s="96">
        <v>31.25</v>
      </c>
      <c r="M10" s="96">
        <v>30.76</v>
      </c>
      <c r="N10" s="96">
        <v>29.86</v>
      </c>
      <c r="O10" s="77"/>
      <c r="P10" s="82"/>
    </row>
    <row r="11" spans="2:16" x14ac:dyDescent="0.2">
      <c r="K11" s="103" t="s">
        <v>7</v>
      </c>
      <c r="L11" s="96">
        <v>15.75</v>
      </c>
      <c r="M11" s="96">
        <v>16.66</v>
      </c>
      <c r="N11" s="96">
        <v>16.28</v>
      </c>
      <c r="O11" s="77"/>
      <c r="P11" s="82"/>
    </row>
    <row r="12" spans="2:16" x14ac:dyDescent="0.2">
      <c r="K12" s="103" t="s">
        <v>6</v>
      </c>
      <c r="L12" s="96">
        <v>6.88</v>
      </c>
      <c r="M12" s="96">
        <v>6.27</v>
      </c>
      <c r="N12" s="96">
        <v>6.82</v>
      </c>
      <c r="O12" s="77"/>
      <c r="P12" s="82"/>
    </row>
    <row r="13" spans="2:16" x14ac:dyDescent="0.2">
      <c r="K13" s="103" t="s">
        <v>5</v>
      </c>
      <c r="L13" s="96">
        <v>2.69</v>
      </c>
      <c r="M13" s="96">
        <v>2.84</v>
      </c>
      <c r="N13" s="96">
        <v>3.1</v>
      </c>
    </row>
    <row r="14" spans="2:16" x14ac:dyDescent="0.2">
      <c r="K14" s="103" t="s">
        <v>4</v>
      </c>
      <c r="L14" s="96">
        <v>1.43</v>
      </c>
      <c r="M14" s="96">
        <v>1.95</v>
      </c>
      <c r="N14" s="96">
        <v>2.04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1:T7"/>
  <sheetViews>
    <sheetView showGridLines="0" zoomScaleNormal="100" workbookViewId="0"/>
  </sheetViews>
  <sheetFormatPr defaultColWidth="8.83203125" defaultRowHeight="12.75" x14ac:dyDescent="0.2"/>
  <cols>
    <col min="1" max="1" width="8.83203125" style="60"/>
    <col min="2" max="11" width="8.83203125" style="60" customWidth="1"/>
    <col min="12" max="19" width="8.83203125" style="60"/>
    <col min="20" max="20" width="15.1640625" style="60" customWidth="1"/>
    <col min="21" max="16384" width="8.83203125" style="60"/>
  </cols>
  <sheetData>
    <row r="1" spans="2:20" ht="13.15" customHeight="1" x14ac:dyDescent="0.2">
      <c r="B1" s="13" t="s">
        <v>13</v>
      </c>
      <c r="J1" s="143" t="s">
        <v>46</v>
      </c>
      <c r="K1" s="53"/>
    </row>
    <row r="2" spans="2:20" ht="13.15" customHeight="1" x14ac:dyDescent="0.2">
      <c r="B2" s="154" t="s">
        <v>40</v>
      </c>
      <c r="C2" s="154"/>
      <c r="D2" s="154"/>
      <c r="E2" s="154"/>
      <c r="F2" s="154"/>
      <c r="G2" s="154"/>
      <c r="H2" s="154"/>
      <c r="I2" s="154"/>
      <c r="J2" s="143" t="s">
        <v>96</v>
      </c>
      <c r="K2" s="62"/>
    </row>
    <row r="3" spans="2:20" ht="15.75" thickBot="1" x14ac:dyDescent="0.3">
      <c r="J3" s="106"/>
      <c r="K3" s="116" t="s">
        <v>90</v>
      </c>
      <c r="L3" s="116" t="s">
        <v>91</v>
      </c>
      <c r="M3" s="116" t="s">
        <v>92</v>
      </c>
      <c r="N3" s="116" t="s">
        <v>94</v>
      </c>
      <c r="O3" s="116" t="s">
        <v>93</v>
      </c>
      <c r="P3" s="116" t="s">
        <v>95</v>
      </c>
    </row>
    <row r="4" spans="2:20" x14ac:dyDescent="0.2">
      <c r="J4" s="104" t="s">
        <v>45</v>
      </c>
      <c r="K4" s="112">
        <v>-5.5</v>
      </c>
      <c r="L4" s="112">
        <v>4.29</v>
      </c>
      <c r="M4" s="112">
        <v>1.69</v>
      </c>
      <c r="N4" s="112"/>
      <c r="O4" s="112">
        <v>1.42</v>
      </c>
      <c r="P4" s="112" t="e">
        <v>#N/A</v>
      </c>
      <c r="T4" s="74"/>
    </row>
    <row r="5" spans="2:20" ht="14.45" customHeight="1" x14ac:dyDescent="0.2">
      <c r="J5" s="104" t="s">
        <v>47</v>
      </c>
      <c r="K5" s="112">
        <v>-8.32</v>
      </c>
      <c r="L5" s="112">
        <v>5.69</v>
      </c>
      <c r="M5" s="112">
        <v>2.36</v>
      </c>
      <c r="N5" s="112"/>
      <c r="O5" s="112" t="e">
        <v>#N/A</v>
      </c>
      <c r="P5" s="112">
        <v>1.38</v>
      </c>
    </row>
    <row r="7" spans="2:20" x14ac:dyDescent="0.2">
      <c r="K7" s="74"/>
      <c r="L7" s="74"/>
      <c r="M7" s="74"/>
      <c r="N7" s="74"/>
      <c r="O7" s="74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P61"/>
  <sheetViews>
    <sheetView showGridLines="0" topLeftCell="A16" zoomScaleNormal="100" workbookViewId="0">
      <selection activeCell="P61" sqref="P61"/>
    </sheetView>
  </sheetViews>
  <sheetFormatPr defaultColWidth="8.83203125" defaultRowHeight="12.75" x14ac:dyDescent="0.2"/>
  <cols>
    <col min="1" max="1" width="8.83203125" style="1"/>
    <col min="2" max="7" width="9.83203125" style="1" customWidth="1"/>
    <col min="8" max="9" width="9.83203125" style="18" customWidth="1"/>
    <col min="10" max="10" width="8.83203125" style="27"/>
    <col min="11" max="11" width="13.33203125" style="27" customWidth="1"/>
    <col min="12" max="13" width="8.83203125" style="27"/>
    <col min="14" max="15" width="8.83203125" style="18"/>
    <col min="16" max="16" width="8.83203125" style="69"/>
    <col min="17" max="16384" width="8.83203125" style="18"/>
  </cols>
  <sheetData>
    <row r="1" spans="1:16" x14ac:dyDescent="0.2">
      <c r="B1" s="13" t="s">
        <v>22</v>
      </c>
    </row>
    <row r="2" spans="1:16" ht="13.15" customHeight="1" x14ac:dyDescent="0.2">
      <c r="B2" s="154" t="s">
        <v>51</v>
      </c>
      <c r="C2" s="154"/>
      <c r="D2" s="154"/>
      <c r="E2" s="154"/>
      <c r="F2" s="154"/>
      <c r="G2" s="154"/>
      <c r="H2" s="154"/>
      <c r="I2" s="154"/>
    </row>
    <row r="3" spans="1:16" ht="13.15" customHeight="1" x14ac:dyDescent="0.2"/>
    <row r="4" spans="1:16" ht="13.15" customHeight="1" thickBot="1" x14ac:dyDescent="0.25">
      <c r="K4" s="110"/>
      <c r="L4" s="111" t="s">
        <v>42</v>
      </c>
      <c r="M4" s="111" t="s">
        <v>46</v>
      </c>
      <c r="N4" s="111" t="s">
        <v>96</v>
      </c>
    </row>
    <row r="5" spans="1:16" ht="13.15" customHeight="1" x14ac:dyDescent="0.2">
      <c r="K5" s="117" t="s">
        <v>52</v>
      </c>
      <c r="L5" s="112"/>
      <c r="M5" s="112">
        <v>0.63</v>
      </c>
      <c r="N5" s="112">
        <v>0.79</v>
      </c>
      <c r="O5" s="76"/>
      <c r="P5" s="83"/>
    </row>
    <row r="6" spans="1:16" ht="13.15" customHeight="1" x14ac:dyDescent="0.2">
      <c r="H6" s="12"/>
      <c r="K6" s="117" t="s">
        <v>53</v>
      </c>
      <c r="L6" s="112"/>
      <c r="M6" s="112">
        <v>1.43</v>
      </c>
      <c r="N6" s="112">
        <v>3.68</v>
      </c>
      <c r="O6" s="76"/>
      <c r="P6" s="96"/>
    </row>
    <row r="7" spans="1:16" ht="13.15" customHeight="1" x14ac:dyDescent="0.2">
      <c r="K7" s="117" t="s">
        <v>54</v>
      </c>
      <c r="L7" s="112"/>
      <c r="M7" s="112">
        <v>3.48</v>
      </c>
      <c r="N7" s="112">
        <v>9.39</v>
      </c>
      <c r="O7" s="76"/>
      <c r="P7" s="96"/>
    </row>
    <row r="8" spans="1:16" ht="13.15" customHeight="1" x14ac:dyDescent="0.2">
      <c r="K8" s="117" t="s">
        <v>55</v>
      </c>
      <c r="L8" s="112"/>
      <c r="M8" s="112">
        <v>7.28</v>
      </c>
      <c r="N8" s="112">
        <v>21.27</v>
      </c>
      <c r="O8" s="76"/>
      <c r="P8" s="96"/>
    </row>
    <row r="9" spans="1:16" ht="13.15" customHeight="1" x14ac:dyDescent="0.2">
      <c r="K9" s="117" t="s">
        <v>56</v>
      </c>
      <c r="L9" s="112"/>
      <c r="M9" s="112">
        <v>15.83</v>
      </c>
      <c r="N9" s="112">
        <v>34.619999999999997</v>
      </c>
      <c r="O9" s="76"/>
      <c r="P9" s="96"/>
    </row>
    <row r="10" spans="1:16" ht="13.15" customHeight="1" x14ac:dyDescent="0.2">
      <c r="K10" s="117" t="s">
        <v>57</v>
      </c>
      <c r="L10" s="112"/>
      <c r="M10" s="112">
        <v>25.62</v>
      </c>
      <c r="N10" s="112">
        <v>20.73</v>
      </c>
      <c r="O10" s="76"/>
      <c r="P10" s="96"/>
    </row>
    <row r="11" spans="1:16" ht="13.15" customHeight="1" x14ac:dyDescent="0.2">
      <c r="K11" s="117" t="s">
        <v>58</v>
      </c>
      <c r="L11" s="112"/>
      <c r="M11" s="112">
        <v>28</v>
      </c>
      <c r="N11" s="112">
        <v>6.83</v>
      </c>
      <c r="O11" s="76"/>
      <c r="P11" s="96"/>
    </row>
    <row r="12" spans="1:16" ht="13.15" customHeight="1" x14ac:dyDescent="0.2">
      <c r="K12" s="117" t="s">
        <v>59</v>
      </c>
      <c r="L12" s="112">
        <v>0.4</v>
      </c>
      <c r="M12" s="112">
        <v>11</v>
      </c>
      <c r="N12" s="112">
        <v>1.99</v>
      </c>
      <c r="O12" s="76"/>
      <c r="P12" s="96"/>
    </row>
    <row r="13" spans="1:16" ht="13.15" customHeight="1" x14ac:dyDescent="0.2">
      <c r="K13" s="117" t="s">
        <v>60</v>
      </c>
      <c r="L13" s="112">
        <v>0.65</v>
      </c>
      <c r="M13" s="112">
        <v>3.7</v>
      </c>
      <c r="N13" s="112">
        <v>0.52</v>
      </c>
      <c r="O13" s="76"/>
      <c r="P13" s="96"/>
    </row>
    <row r="14" spans="1:16" ht="13.15" customHeight="1" x14ac:dyDescent="0.2">
      <c r="K14" s="117" t="s">
        <v>61</v>
      </c>
      <c r="L14" s="112">
        <v>2.48</v>
      </c>
      <c r="M14" s="112">
        <v>2.21</v>
      </c>
      <c r="N14" s="112">
        <v>0.17</v>
      </c>
      <c r="O14" s="76"/>
      <c r="P14" s="96"/>
    </row>
    <row r="15" spans="1:16" ht="13.15" customHeight="1" x14ac:dyDescent="0.2">
      <c r="B15" s="13"/>
      <c r="K15" s="117" t="s">
        <v>11</v>
      </c>
      <c r="L15" s="112">
        <v>9.19</v>
      </c>
      <c r="M15" s="112">
        <v>0.54</v>
      </c>
      <c r="N15" s="112">
        <v>0</v>
      </c>
      <c r="O15" s="76"/>
      <c r="P15" s="96"/>
    </row>
    <row r="16" spans="1:16" s="100" customFormat="1" ht="13.15" customHeight="1" x14ac:dyDescent="0.2">
      <c r="A16" s="1"/>
      <c r="B16" s="13"/>
      <c r="C16" s="1"/>
      <c r="D16" s="1"/>
      <c r="E16" s="1"/>
      <c r="F16" s="1"/>
      <c r="G16" s="1"/>
      <c r="J16" s="27"/>
      <c r="K16" s="117" t="s">
        <v>10</v>
      </c>
      <c r="L16" s="112">
        <v>27.22</v>
      </c>
      <c r="M16" s="112">
        <v>0.13</v>
      </c>
      <c r="N16" s="112">
        <v>0</v>
      </c>
      <c r="O16" s="98"/>
      <c r="P16" s="96"/>
    </row>
    <row r="17" spans="1:16" s="100" customFormat="1" ht="13.15" customHeight="1" x14ac:dyDescent="0.2">
      <c r="A17" s="1"/>
      <c r="B17" s="13"/>
      <c r="C17" s="1"/>
      <c r="D17" s="1"/>
      <c r="E17" s="1"/>
      <c r="F17" s="1"/>
      <c r="G17" s="1"/>
      <c r="J17" s="27"/>
      <c r="K17" s="117" t="s">
        <v>62</v>
      </c>
      <c r="L17" s="112">
        <v>39.93</v>
      </c>
      <c r="M17" s="112">
        <v>7.0000000000000007E-2</v>
      </c>
      <c r="N17" s="112">
        <v>0</v>
      </c>
      <c r="O17" s="98"/>
      <c r="P17" s="96"/>
    </row>
    <row r="18" spans="1:16" s="100" customFormat="1" ht="13.15" customHeight="1" x14ac:dyDescent="0.2">
      <c r="A18" s="1"/>
      <c r="B18" s="13"/>
      <c r="C18" s="1"/>
      <c r="D18" s="1"/>
      <c r="E18" s="1"/>
      <c r="F18" s="1"/>
      <c r="G18" s="1"/>
      <c r="J18" s="27"/>
      <c r="K18" s="117" t="s">
        <v>63</v>
      </c>
      <c r="L18" s="112">
        <v>14.1</v>
      </c>
      <c r="M18" s="112">
        <v>0.05</v>
      </c>
      <c r="N18" s="112">
        <v>0</v>
      </c>
      <c r="O18" s="98"/>
      <c r="P18" s="96"/>
    </row>
    <row r="19" spans="1:16" s="100" customFormat="1" ht="13.15" customHeight="1" x14ac:dyDescent="0.2">
      <c r="A19" s="1"/>
      <c r="B19" s="13"/>
      <c r="C19" s="1"/>
      <c r="D19" s="1"/>
      <c r="E19" s="1"/>
      <c r="F19" s="1"/>
      <c r="G19" s="1"/>
      <c r="J19" s="27"/>
      <c r="K19" s="117" t="s">
        <v>64</v>
      </c>
      <c r="L19" s="112">
        <v>3.87</v>
      </c>
      <c r="M19" s="112">
        <v>0.01</v>
      </c>
      <c r="N19" s="112">
        <v>0</v>
      </c>
      <c r="O19" s="98"/>
      <c r="P19" s="96"/>
    </row>
    <row r="20" spans="1:16" s="100" customFormat="1" ht="13.15" customHeight="1" x14ac:dyDescent="0.2">
      <c r="A20" s="1"/>
      <c r="B20" s="13"/>
      <c r="C20" s="1"/>
      <c r="D20" s="1"/>
      <c r="E20" s="1"/>
      <c r="F20" s="1"/>
      <c r="G20" s="1"/>
      <c r="J20" s="27"/>
      <c r="K20" s="117" t="s">
        <v>65</v>
      </c>
      <c r="L20" s="112">
        <v>1.43</v>
      </c>
      <c r="M20" s="112">
        <v>0</v>
      </c>
      <c r="N20" s="112">
        <v>0</v>
      </c>
      <c r="O20" s="98"/>
      <c r="P20" s="96"/>
    </row>
    <row r="21" spans="1:16" s="100" customFormat="1" ht="13.15" customHeight="1" x14ac:dyDescent="0.2">
      <c r="A21" s="1"/>
      <c r="B21" s="13"/>
      <c r="C21" s="1"/>
      <c r="D21" s="1"/>
      <c r="E21" s="1"/>
      <c r="F21" s="1"/>
      <c r="G21" s="1"/>
      <c r="J21" s="27"/>
      <c r="K21" s="117" t="s">
        <v>66</v>
      </c>
      <c r="L21" s="112">
        <v>0.46</v>
      </c>
      <c r="M21" s="112">
        <v>0</v>
      </c>
      <c r="N21" s="112">
        <v>0</v>
      </c>
      <c r="O21" s="98"/>
      <c r="P21" s="96"/>
    </row>
    <row r="22" spans="1:16" s="100" customFormat="1" ht="13.15" customHeight="1" x14ac:dyDescent="0.2">
      <c r="A22" s="1"/>
      <c r="B22" s="13"/>
      <c r="C22" s="1"/>
      <c r="D22" s="1"/>
      <c r="E22" s="1"/>
      <c r="F22" s="1"/>
      <c r="G22" s="1"/>
      <c r="J22" s="27"/>
      <c r="K22" s="117" t="s">
        <v>67</v>
      </c>
      <c r="L22" s="112">
        <v>0.18</v>
      </c>
      <c r="M22" s="112">
        <v>0</v>
      </c>
      <c r="N22" s="112">
        <v>0</v>
      </c>
      <c r="O22" s="98"/>
      <c r="P22" s="96"/>
    </row>
    <row r="23" spans="1:16" s="100" customFormat="1" ht="13.15" customHeight="1" x14ac:dyDescent="0.2">
      <c r="A23" s="1"/>
      <c r="B23" s="13"/>
      <c r="C23" s="1"/>
      <c r="D23" s="1"/>
      <c r="E23" s="1"/>
      <c r="F23" s="1"/>
      <c r="G23" s="1"/>
      <c r="J23" s="27"/>
      <c r="K23" s="117" t="s">
        <v>68</v>
      </c>
      <c r="L23" s="112">
        <v>0.1</v>
      </c>
      <c r="M23" s="112">
        <v>0</v>
      </c>
      <c r="N23" s="112">
        <v>0</v>
      </c>
      <c r="O23" s="98"/>
      <c r="P23" s="96"/>
    </row>
    <row r="24" spans="1:16" s="100" customFormat="1" ht="13.15" customHeight="1" x14ac:dyDescent="0.2">
      <c r="A24" s="1"/>
      <c r="B24" s="13"/>
      <c r="C24" s="1"/>
      <c r="D24" s="1"/>
      <c r="E24" s="1"/>
      <c r="F24" s="1"/>
      <c r="G24" s="1"/>
      <c r="J24" s="27"/>
      <c r="K24" s="113"/>
      <c r="L24" s="113"/>
      <c r="M24" s="113"/>
      <c r="N24" s="113"/>
      <c r="O24" s="98"/>
    </row>
    <row r="25" spans="1:16" s="100" customFormat="1" ht="13.15" customHeight="1" x14ac:dyDescent="0.2">
      <c r="A25" s="1"/>
      <c r="B25" s="13"/>
      <c r="C25" s="1"/>
      <c r="D25" s="1"/>
      <c r="E25" s="1"/>
      <c r="F25" s="1"/>
      <c r="G25" s="1"/>
      <c r="J25" s="27"/>
      <c r="K25" s="113"/>
      <c r="L25" s="113"/>
      <c r="M25" s="113"/>
      <c r="N25" s="113"/>
      <c r="O25" s="98"/>
    </row>
    <row r="26" spans="1:16" s="100" customFormat="1" ht="13.15" customHeight="1" x14ac:dyDescent="0.2">
      <c r="A26" s="1"/>
      <c r="B26" s="13"/>
      <c r="C26" s="1"/>
      <c r="D26" s="1"/>
      <c r="E26" s="1"/>
      <c r="F26" s="1"/>
      <c r="G26" s="1"/>
      <c r="J26" s="27"/>
      <c r="K26" s="113"/>
      <c r="L26" s="113"/>
      <c r="M26" s="113"/>
      <c r="N26" s="113"/>
      <c r="O26" s="98"/>
    </row>
    <row r="27" spans="1:16" ht="13.15" customHeight="1" x14ac:dyDescent="0.2">
      <c r="B27" s="154"/>
      <c r="C27" s="154"/>
      <c r="D27" s="154"/>
      <c r="E27" s="154"/>
      <c r="F27" s="154"/>
      <c r="K27" s="113"/>
      <c r="L27" s="113"/>
      <c r="M27" s="113"/>
      <c r="N27" s="113"/>
      <c r="O27" s="76"/>
    </row>
    <row r="28" spans="1:16" ht="13.15" customHeight="1" x14ac:dyDescent="0.2">
      <c r="K28" s="113"/>
      <c r="L28" s="113"/>
      <c r="M28" s="113"/>
      <c r="N28" s="113"/>
      <c r="O28" s="76"/>
    </row>
    <row r="29" spans="1:16" ht="13.15" customHeight="1" thickBot="1" x14ac:dyDescent="0.25">
      <c r="K29" s="110"/>
      <c r="L29" s="111" t="s">
        <v>42</v>
      </c>
      <c r="M29" s="111" t="s">
        <v>46</v>
      </c>
      <c r="N29" s="111" t="s">
        <v>96</v>
      </c>
      <c r="O29" s="76"/>
    </row>
    <row r="30" spans="1:16" ht="13.15" customHeight="1" x14ac:dyDescent="0.2">
      <c r="H30" s="12"/>
      <c r="K30" s="117" t="s">
        <v>69</v>
      </c>
      <c r="L30" s="112">
        <v>0.46</v>
      </c>
      <c r="M30" s="112">
        <v>1.56</v>
      </c>
      <c r="N30" s="112">
        <v>0.52</v>
      </c>
      <c r="O30" s="76"/>
      <c r="P30" s="84"/>
    </row>
    <row r="31" spans="1:16" ht="13.15" customHeight="1" x14ac:dyDescent="0.2">
      <c r="K31" s="117" t="s">
        <v>60</v>
      </c>
      <c r="L31" s="112">
        <v>0.74</v>
      </c>
      <c r="M31" s="112">
        <v>1.35</v>
      </c>
      <c r="N31" s="112">
        <v>0.11</v>
      </c>
      <c r="O31" s="76"/>
      <c r="P31" s="84"/>
    </row>
    <row r="32" spans="1:16" ht="13.15" customHeight="1" x14ac:dyDescent="0.2">
      <c r="K32" s="117" t="s">
        <v>61</v>
      </c>
      <c r="L32" s="112">
        <v>2.62</v>
      </c>
      <c r="M32" s="112">
        <v>2.2200000000000002</v>
      </c>
      <c r="N32" s="112">
        <v>0.13</v>
      </c>
      <c r="O32" s="76"/>
      <c r="P32" s="84"/>
    </row>
    <row r="33" spans="1:16" ht="13.15" customHeight="1" x14ac:dyDescent="0.2">
      <c r="K33" s="117" t="s">
        <v>11</v>
      </c>
      <c r="L33" s="112">
        <v>7.84</v>
      </c>
      <c r="M33" s="112">
        <v>3.24</v>
      </c>
      <c r="N33" s="112">
        <v>0.41</v>
      </c>
      <c r="O33" s="76"/>
      <c r="P33" s="84"/>
    </row>
    <row r="34" spans="1:16" ht="13.15" customHeight="1" x14ac:dyDescent="0.2">
      <c r="K34" s="117" t="s">
        <v>10</v>
      </c>
      <c r="L34" s="112">
        <v>19.350000000000001</v>
      </c>
      <c r="M34" s="112">
        <v>4.33</v>
      </c>
      <c r="N34" s="112">
        <v>0.64</v>
      </c>
      <c r="O34" s="76"/>
      <c r="P34" s="84"/>
    </row>
    <row r="35" spans="1:16" ht="13.15" customHeight="1" x14ac:dyDescent="0.2">
      <c r="K35" s="117" t="s">
        <v>62</v>
      </c>
      <c r="L35" s="112">
        <v>35.25</v>
      </c>
      <c r="M35" s="112">
        <v>7.38</v>
      </c>
      <c r="N35" s="112">
        <v>1</v>
      </c>
      <c r="O35" s="76"/>
      <c r="P35" s="84"/>
    </row>
    <row r="36" spans="1:16" ht="13.15" customHeight="1" x14ac:dyDescent="0.2">
      <c r="K36" s="117" t="s">
        <v>63</v>
      </c>
      <c r="L36" s="112">
        <v>21.21</v>
      </c>
      <c r="M36" s="112">
        <v>9.4499999999999993</v>
      </c>
      <c r="N36" s="112">
        <v>1.56</v>
      </c>
      <c r="O36" s="76"/>
      <c r="P36" s="84"/>
    </row>
    <row r="37" spans="1:16" ht="13.15" customHeight="1" x14ac:dyDescent="0.2">
      <c r="K37" s="117" t="s">
        <v>64</v>
      </c>
      <c r="L37" s="112">
        <v>7.58</v>
      </c>
      <c r="M37" s="112">
        <v>8.7899999999999991</v>
      </c>
      <c r="N37" s="112">
        <v>3.32</v>
      </c>
      <c r="O37" s="76"/>
      <c r="P37" s="84"/>
    </row>
    <row r="38" spans="1:16" ht="13.15" customHeight="1" x14ac:dyDescent="0.2">
      <c r="B38" s="13"/>
      <c r="K38" s="117" t="s">
        <v>65</v>
      </c>
      <c r="L38" s="112">
        <v>3.02</v>
      </c>
      <c r="M38" s="112">
        <v>6.44</v>
      </c>
      <c r="N38" s="112">
        <v>4.71</v>
      </c>
      <c r="O38" s="76"/>
      <c r="P38" s="84"/>
    </row>
    <row r="39" spans="1:16" ht="13.15" customHeight="1" x14ac:dyDescent="0.2">
      <c r="A39" s="1" t="s">
        <v>0</v>
      </c>
      <c r="B39" s="154"/>
      <c r="C39" s="154"/>
      <c r="D39" s="154"/>
      <c r="E39" s="154"/>
      <c r="F39" s="154"/>
      <c r="G39" s="1" t="s">
        <v>0</v>
      </c>
      <c r="K39" s="117" t="s">
        <v>66</v>
      </c>
      <c r="L39" s="112">
        <v>1.23</v>
      </c>
      <c r="M39" s="112">
        <v>10.220000000000001</v>
      </c>
      <c r="N39" s="112">
        <v>9.48</v>
      </c>
      <c r="O39" s="76"/>
      <c r="P39" s="84"/>
    </row>
    <row r="40" spans="1:16" ht="13.15" customHeight="1" x14ac:dyDescent="0.2">
      <c r="K40" s="117" t="s">
        <v>67</v>
      </c>
      <c r="L40" s="112">
        <v>0.44</v>
      </c>
      <c r="M40" s="112">
        <v>12.66</v>
      </c>
      <c r="N40" s="112">
        <v>16.37</v>
      </c>
      <c r="O40" s="76"/>
    </row>
    <row r="41" spans="1:16" s="100" customFormat="1" ht="13.15" customHeight="1" x14ac:dyDescent="0.2">
      <c r="A41" s="1"/>
      <c r="B41" s="1"/>
      <c r="C41" s="1"/>
      <c r="D41" s="1"/>
      <c r="E41" s="1"/>
      <c r="F41" s="1"/>
      <c r="G41" s="1"/>
      <c r="J41" s="27"/>
      <c r="K41" s="117" t="s">
        <v>70</v>
      </c>
      <c r="L41" s="112">
        <v>0.26</v>
      </c>
      <c r="M41" s="112">
        <v>16.399999999999999</v>
      </c>
      <c r="N41" s="112">
        <v>29.3</v>
      </c>
      <c r="O41" s="98"/>
    </row>
    <row r="42" spans="1:16" s="100" customFormat="1" ht="13.15" customHeight="1" x14ac:dyDescent="0.2">
      <c r="A42" s="1"/>
      <c r="B42" s="1"/>
      <c r="C42" s="1"/>
      <c r="D42" s="1"/>
      <c r="E42" s="1"/>
      <c r="F42" s="1"/>
      <c r="G42" s="1"/>
      <c r="J42" s="27"/>
      <c r="K42" s="117" t="s">
        <v>71</v>
      </c>
      <c r="L42" s="112"/>
      <c r="M42" s="112">
        <v>9.43</v>
      </c>
      <c r="N42" s="112">
        <v>21.47</v>
      </c>
      <c r="O42" s="98"/>
    </row>
    <row r="43" spans="1:16" s="100" customFormat="1" ht="13.15" customHeight="1" x14ac:dyDescent="0.2">
      <c r="A43" s="1"/>
      <c r="B43" s="1"/>
      <c r="C43" s="1"/>
      <c r="D43" s="1"/>
      <c r="E43" s="1"/>
      <c r="F43" s="1"/>
      <c r="G43" s="1"/>
      <c r="J43" s="27"/>
      <c r="K43" s="117" t="s">
        <v>72</v>
      </c>
      <c r="L43" s="112"/>
      <c r="M43" s="112">
        <v>3.89</v>
      </c>
      <c r="N43" s="112">
        <v>8.1199999999999992</v>
      </c>
      <c r="O43" s="98"/>
    </row>
    <row r="44" spans="1:16" s="100" customFormat="1" ht="13.15" customHeight="1" x14ac:dyDescent="0.2">
      <c r="A44" s="1"/>
      <c r="B44" s="1"/>
      <c r="C44" s="1"/>
      <c r="D44" s="1"/>
      <c r="E44" s="1"/>
      <c r="F44" s="1"/>
      <c r="G44" s="1"/>
      <c r="J44" s="27"/>
      <c r="K44" s="117" t="s">
        <v>73</v>
      </c>
      <c r="L44" s="112"/>
      <c r="M44" s="112">
        <v>2.62</v>
      </c>
      <c r="N44" s="112">
        <v>2.86</v>
      </c>
      <c r="O44" s="98"/>
    </row>
    <row r="45" spans="1:16" s="100" customFormat="1" ht="13.15" customHeight="1" x14ac:dyDescent="0.2">
      <c r="A45" s="1"/>
      <c r="B45" s="1"/>
      <c r="C45" s="1"/>
      <c r="D45" s="1"/>
      <c r="E45" s="1"/>
      <c r="F45" s="1"/>
      <c r="G45" s="1"/>
      <c r="J45" s="27"/>
      <c r="K45" s="113"/>
      <c r="L45" s="113"/>
      <c r="M45" s="113"/>
      <c r="N45" s="113"/>
      <c r="O45" s="98"/>
    </row>
    <row r="46" spans="1:16" s="100" customFormat="1" ht="13.15" customHeight="1" x14ac:dyDescent="0.2">
      <c r="A46" s="1"/>
      <c r="B46" s="1"/>
      <c r="C46" s="1"/>
      <c r="D46" s="1"/>
      <c r="E46" s="1"/>
      <c r="F46" s="1"/>
      <c r="G46" s="1"/>
      <c r="J46" s="27"/>
      <c r="K46" s="113"/>
      <c r="L46" s="113"/>
      <c r="M46" s="113"/>
      <c r="N46" s="113"/>
      <c r="O46" s="98"/>
    </row>
    <row r="47" spans="1:16" ht="13.15" customHeight="1" x14ac:dyDescent="0.2">
      <c r="K47" s="113"/>
      <c r="L47" s="113"/>
      <c r="M47" s="113"/>
      <c r="N47" s="113"/>
      <c r="O47" s="76"/>
    </row>
    <row r="48" spans="1:16" ht="13.15" customHeight="1" x14ac:dyDescent="0.2">
      <c r="K48" s="113"/>
      <c r="L48" s="113"/>
      <c r="M48" s="113"/>
      <c r="N48" s="113"/>
      <c r="O48" s="76"/>
    </row>
    <row r="49" spans="8:16" ht="13.15" customHeight="1" thickBot="1" x14ac:dyDescent="0.25">
      <c r="K49" s="110"/>
      <c r="L49" s="111" t="s">
        <v>42</v>
      </c>
      <c r="M49" s="111" t="s">
        <v>46</v>
      </c>
      <c r="N49" s="111" t="s">
        <v>96</v>
      </c>
      <c r="O49" s="76"/>
    </row>
    <row r="50" spans="8:16" ht="13.15" customHeight="1" x14ac:dyDescent="0.2">
      <c r="K50" s="117" t="s">
        <v>21</v>
      </c>
      <c r="L50" s="112">
        <v>3.7</v>
      </c>
      <c r="M50" s="112">
        <v>3.29</v>
      </c>
      <c r="N50" s="112">
        <v>1.41</v>
      </c>
      <c r="O50" s="76"/>
      <c r="P50" s="85"/>
    </row>
    <row r="51" spans="8:16" ht="13.15" customHeight="1" x14ac:dyDescent="0.2">
      <c r="H51" s="12"/>
      <c r="K51" s="117" t="s">
        <v>11</v>
      </c>
      <c r="L51" s="112">
        <v>7.4</v>
      </c>
      <c r="M51" s="112">
        <v>5.39</v>
      </c>
      <c r="N51" s="112">
        <v>2.54</v>
      </c>
      <c r="O51" s="76"/>
      <c r="P51" s="85"/>
    </row>
    <row r="52" spans="8:16" ht="13.15" customHeight="1" x14ac:dyDescent="0.2">
      <c r="K52" s="117" t="s">
        <v>10</v>
      </c>
      <c r="L52" s="112">
        <v>17.309999999999999</v>
      </c>
      <c r="M52" s="112">
        <v>11.8</v>
      </c>
      <c r="N52" s="112">
        <v>6.09</v>
      </c>
      <c r="O52" s="76"/>
      <c r="P52" s="85"/>
    </row>
    <row r="53" spans="8:16" ht="13.15" customHeight="1" x14ac:dyDescent="0.2">
      <c r="K53" s="117" t="s">
        <v>9</v>
      </c>
      <c r="L53" s="112">
        <v>31.69</v>
      </c>
      <c r="M53" s="112">
        <v>21.78</v>
      </c>
      <c r="N53" s="112">
        <v>13.06</v>
      </c>
      <c r="O53" s="76"/>
      <c r="P53" s="85"/>
    </row>
    <row r="54" spans="8:16" ht="13.15" customHeight="1" x14ac:dyDescent="0.2">
      <c r="K54" s="117" t="s">
        <v>8</v>
      </c>
      <c r="L54" s="112">
        <v>24.41</v>
      </c>
      <c r="M54" s="112">
        <v>23.27</v>
      </c>
      <c r="N54" s="112">
        <v>17.559999999999999</v>
      </c>
      <c r="O54" s="76"/>
      <c r="P54" s="85"/>
    </row>
    <row r="55" spans="8:16" ht="13.15" customHeight="1" x14ac:dyDescent="0.2">
      <c r="K55" s="117" t="s">
        <v>7</v>
      </c>
      <c r="L55" s="112">
        <v>9.93</v>
      </c>
      <c r="M55" s="112">
        <v>19.28</v>
      </c>
      <c r="N55" s="112">
        <v>21.57</v>
      </c>
      <c r="O55" s="76"/>
      <c r="P55" s="85"/>
    </row>
    <row r="56" spans="8:16" ht="13.15" customHeight="1" x14ac:dyDescent="0.2">
      <c r="K56" s="117" t="s">
        <v>6</v>
      </c>
      <c r="L56" s="112">
        <v>3.41</v>
      </c>
      <c r="M56" s="112">
        <v>7.99</v>
      </c>
      <c r="N56" s="112">
        <v>16.36</v>
      </c>
      <c r="O56" s="76"/>
      <c r="P56" s="85"/>
    </row>
    <row r="57" spans="8:16" ht="13.15" customHeight="1" x14ac:dyDescent="0.2">
      <c r="K57" s="117" t="s">
        <v>5</v>
      </c>
      <c r="L57" s="112">
        <v>1.44</v>
      </c>
      <c r="M57" s="112">
        <v>3.69</v>
      </c>
      <c r="N57" s="112">
        <v>11.36</v>
      </c>
      <c r="O57" s="76"/>
      <c r="P57" s="85"/>
    </row>
    <row r="58" spans="8:16" ht="13.15" customHeight="1" x14ac:dyDescent="0.2">
      <c r="K58" s="117" t="s">
        <v>20</v>
      </c>
      <c r="L58" s="112">
        <v>0.43</v>
      </c>
      <c r="M58" s="112">
        <v>1.63</v>
      </c>
      <c r="N58" s="112">
        <v>4.51</v>
      </c>
      <c r="O58" s="76"/>
      <c r="P58" s="85"/>
    </row>
    <row r="59" spans="8:16" x14ac:dyDescent="0.2">
      <c r="K59" s="117" t="s">
        <v>3</v>
      </c>
      <c r="L59" s="112">
        <v>0.28000000000000003</v>
      </c>
      <c r="M59" s="112">
        <v>1.89</v>
      </c>
      <c r="N59" s="112">
        <v>5.55</v>
      </c>
      <c r="O59" s="76"/>
      <c r="P59" s="85"/>
    </row>
    <row r="60" spans="8:16" x14ac:dyDescent="0.2">
      <c r="K60" s="113"/>
      <c r="L60" s="113"/>
      <c r="M60" s="113"/>
      <c r="N60" s="113"/>
    </row>
    <row r="61" spans="8:16" ht="13.15" customHeight="1" x14ac:dyDescent="0.2"/>
  </sheetData>
  <mergeCells count="3">
    <mergeCell ref="B27:F27"/>
    <mergeCell ref="B39:F39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P14"/>
  <sheetViews>
    <sheetView showGridLines="0" zoomScaleNormal="100" workbookViewId="0">
      <selection activeCell="P14" sqref="P14"/>
    </sheetView>
  </sheetViews>
  <sheetFormatPr defaultColWidth="8.83203125" defaultRowHeight="12.75" x14ac:dyDescent="0.2"/>
  <cols>
    <col min="1" max="1" width="8.83203125" style="1"/>
    <col min="2" max="2" width="9.5" style="1" customWidth="1"/>
    <col min="3" max="7" width="8.83203125" style="1"/>
    <col min="8" max="9" width="8.83203125" style="18"/>
    <col min="10" max="10" width="8.83203125" style="27"/>
    <col min="11" max="11" width="10.1640625" style="27" customWidth="1"/>
    <col min="12" max="13" width="8.83203125" style="27"/>
    <col min="14" max="15" width="8.83203125" style="18"/>
    <col min="16" max="16" width="8.83203125" style="70"/>
    <col min="17" max="16384" width="8.83203125" style="18"/>
  </cols>
  <sheetData>
    <row r="1" spans="1:16" ht="13.15" customHeight="1" x14ac:dyDescent="0.2">
      <c r="A1" s="4"/>
      <c r="B1" s="13" t="s">
        <v>15</v>
      </c>
    </row>
    <row r="2" spans="1:16" ht="13.15" customHeight="1" x14ac:dyDescent="0.2">
      <c r="B2" s="154" t="s">
        <v>17</v>
      </c>
      <c r="C2" s="154"/>
      <c r="D2" s="154"/>
      <c r="E2" s="154"/>
      <c r="F2" s="154"/>
      <c r="G2" s="154"/>
      <c r="H2" s="154"/>
      <c r="I2" s="154"/>
    </row>
    <row r="4" spans="1:16" ht="13.5" thickBot="1" x14ac:dyDescent="0.25">
      <c r="K4" s="110"/>
      <c r="L4" s="111" t="s">
        <v>42</v>
      </c>
      <c r="M4" s="111" t="s">
        <v>46</v>
      </c>
      <c r="N4" s="111" t="s">
        <v>96</v>
      </c>
    </row>
    <row r="5" spans="1:16" x14ac:dyDescent="0.2">
      <c r="K5" s="117" t="s">
        <v>21</v>
      </c>
      <c r="L5" s="118">
        <v>5.22</v>
      </c>
      <c r="M5" s="118">
        <v>5.19</v>
      </c>
      <c r="N5" s="118">
        <v>5.59</v>
      </c>
      <c r="O5" s="76"/>
      <c r="P5" s="86"/>
    </row>
    <row r="6" spans="1:16" x14ac:dyDescent="0.2">
      <c r="K6" s="117" t="s">
        <v>11</v>
      </c>
      <c r="L6" s="118">
        <v>6.81</v>
      </c>
      <c r="M6" s="118">
        <v>6.43</v>
      </c>
      <c r="N6" s="118">
        <v>7.18</v>
      </c>
      <c r="O6" s="76"/>
      <c r="P6" s="86"/>
    </row>
    <row r="7" spans="1:16" x14ac:dyDescent="0.2">
      <c r="K7" s="117" t="s">
        <v>10</v>
      </c>
      <c r="L7" s="118">
        <v>15.96</v>
      </c>
      <c r="M7" s="118">
        <v>15.44</v>
      </c>
      <c r="N7" s="118">
        <v>14.39</v>
      </c>
      <c r="O7" s="76"/>
      <c r="P7" s="86"/>
    </row>
    <row r="8" spans="1:16" x14ac:dyDescent="0.2">
      <c r="K8" s="117" t="s">
        <v>9</v>
      </c>
      <c r="L8" s="118">
        <v>28.38</v>
      </c>
      <c r="M8" s="118">
        <v>26.25</v>
      </c>
      <c r="N8" s="118">
        <v>24.68</v>
      </c>
      <c r="O8" s="76"/>
      <c r="P8" s="86"/>
    </row>
    <row r="9" spans="1:16" x14ac:dyDescent="0.2">
      <c r="K9" s="117" t="s">
        <v>8</v>
      </c>
      <c r="L9" s="118">
        <v>25.07</v>
      </c>
      <c r="M9" s="118">
        <v>23.7</v>
      </c>
      <c r="N9" s="118">
        <v>24.5</v>
      </c>
      <c r="O9" s="76"/>
      <c r="P9" s="86"/>
    </row>
    <row r="10" spans="1:16" x14ac:dyDescent="0.2">
      <c r="K10" s="117" t="s">
        <v>7</v>
      </c>
      <c r="L10" s="118">
        <v>10.87</v>
      </c>
      <c r="M10" s="118">
        <v>12.95</v>
      </c>
      <c r="N10" s="118">
        <v>12.84</v>
      </c>
      <c r="O10" s="76"/>
      <c r="P10" s="86"/>
    </row>
    <row r="11" spans="1:16" x14ac:dyDescent="0.2">
      <c r="K11" s="117" t="s">
        <v>6</v>
      </c>
      <c r="L11" s="118">
        <v>4.51</v>
      </c>
      <c r="M11" s="118">
        <v>5.38</v>
      </c>
      <c r="N11" s="118">
        <v>6.55</v>
      </c>
      <c r="O11" s="76"/>
      <c r="P11" s="86"/>
    </row>
    <row r="12" spans="1:16" x14ac:dyDescent="0.2">
      <c r="K12" s="117" t="s">
        <v>5</v>
      </c>
      <c r="L12" s="118">
        <v>1.93</v>
      </c>
      <c r="M12" s="118">
        <v>2.2999999999999998</v>
      </c>
      <c r="N12" s="118">
        <v>2.81</v>
      </c>
      <c r="O12" s="76"/>
      <c r="P12" s="86"/>
    </row>
    <row r="13" spans="1:16" x14ac:dyDescent="0.2">
      <c r="K13" s="117" t="s">
        <v>20</v>
      </c>
      <c r="L13" s="118">
        <v>0.77</v>
      </c>
      <c r="M13" s="118">
        <v>1.07</v>
      </c>
      <c r="N13" s="118">
        <v>1</v>
      </c>
      <c r="O13" s="76"/>
      <c r="P13" s="86"/>
    </row>
    <row r="14" spans="1:16" x14ac:dyDescent="0.2">
      <c r="K14" s="117" t="s">
        <v>3</v>
      </c>
      <c r="L14" s="118">
        <v>0.48</v>
      </c>
      <c r="M14" s="118">
        <v>1.3</v>
      </c>
      <c r="N14" s="118">
        <v>0.47</v>
      </c>
      <c r="O14" s="76"/>
      <c r="P14" s="86"/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Chart 1</vt:lpstr>
      <vt:lpstr>Chart 2</vt:lpstr>
      <vt:lpstr>Chart 3</vt:lpstr>
      <vt:lpstr>Chart 4</vt:lpstr>
      <vt:lpstr>Chart 5</vt:lpstr>
      <vt:lpstr>Chart 6</vt:lpstr>
      <vt:lpstr>Chart 7</vt:lpstr>
      <vt:lpstr>Chart 8</vt:lpstr>
      <vt:lpstr>Chart 9</vt:lpstr>
      <vt:lpstr>Chart 10</vt:lpstr>
      <vt:lpstr>Chart 11</vt:lpstr>
      <vt:lpstr>Chart 12</vt:lpstr>
      <vt:lpstr>Chart 13</vt:lpstr>
      <vt:lpstr>'Chart 13'!Print_Area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iner Böhme</dc:creator>
  <cp:lastModifiedBy>Meyler, Aidan</cp:lastModifiedBy>
  <cp:lastPrinted>2018-02-12T17:43:24Z</cp:lastPrinted>
  <dcterms:created xsi:type="dcterms:W3CDTF">2006-04-10T09:32:05Z</dcterms:created>
  <dcterms:modified xsi:type="dcterms:W3CDTF">2020-09-02T07:49:48Z</dcterms:modified>
</cp:coreProperties>
</file>